  </c>
      <c r="D525" s="880">
        <v>198.5</v>
      </c>
      <c r="E525" s="874">
        <v>174.33333333333337</v>
      </c>
      <c r="F525" s="874">
        <v>85.875999999999991</v>
      </c>
      <c r="G525" s="875">
        <v>77.073499999999996</v>
      </c>
      <c r="H525" s="550"/>
      <c r="J525" s="683"/>
    </row>
    <row r="526" spans="1:10">
      <c r="A526" s="547" t="s">
        <v>191</v>
      </c>
      <c r="B526" s="541" t="s">
        <v>411</v>
      </c>
      <c r="C526" s="541" t="s">
        <v>519</v>
      </c>
      <c r="D526" s="880">
        <v>101.58333333333334</v>
      </c>
      <c r="E526" s="874">
        <v>100.08333333333333</v>
      </c>
      <c r="F526" s="874">
        <v>17.631999999999998</v>
      </c>
      <c r="G526" s="875">
        <v>3.4734999999999996</v>
      </c>
      <c r="H526" s="550"/>
      <c r="J526" s="683"/>
    </row>
    <row r="527" spans="1:10">
      <c r="A527" s="547" t="s">
        <v>191</v>
      </c>
      <c r="B527" s="541" t="s">
        <v>1374</v>
      </c>
      <c r="C527" s="541" t="s">
        <v>739</v>
      </c>
      <c r="D527" s="880">
        <v>0</v>
      </c>
      <c r="E527" s="874">
        <v>1.5833333333333333</v>
      </c>
      <c r="F527" s="874">
        <v>0</v>
      </c>
      <c r="G527" s="875">
        <v>2.65</v>
      </c>
      <c r="H527" s="550"/>
      <c r="J527" s="683"/>
    </row>
    <row r="528" spans="1:10">
      <c r="A528" s="547" t="s">
        <v>191</v>
      </c>
      <c r="B528" s="541" t="s">
        <v>772</v>
      </c>
      <c r="C528" s="541" t="s">
        <v>528</v>
      </c>
      <c r="D528" s="880">
        <v>3.5833333333333326</v>
      </c>
      <c r="E528" s="874">
        <v>4.4166666666666661</v>
      </c>
      <c r="F528" s="874">
        <v>4.2760000000000007</v>
      </c>
      <c r="G528" s="875">
        <v>5.6469999999999994</v>
      </c>
      <c r="H528" s="550"/>
      <c r="J528" s="683"/>
    </row>
    <row r="529" spans="1:12" s="683" customFormat="1">
      <c r="A529" s="547" t="s">
        <v>191</v>
      </c>
      <c r="B529" s="541" t="s">
        <v>52</v>
      </c>
      <c r="C529" s="541" t="s">
        <v>761</v>
      </c>
      <c r="D529" s="880">
        <v>1.3333333333333333</v>
      </c>
      <c r="E529" s="874">
        <v>0</v>
      </c>
      <c r="F529" s="874">
        <v>0.80400000000000005</v>
      </c>
      <c r="G529" s="875">
        <v>0</v>
      </c>
      <c r="H529" s="550"/>
      <c r="L529" s="206"/>
    </row>
    <row r="530" spans="1:12" s="683" customFormat="1">
      <c r="A530" s="547" t="s">
        <v>191</v>
      </c>
      <c r="B530" s="541" t="s">
        <v>52</v>
      </c>
      <c r="C530" s="541" t="s">
        <v>771</v>
      </c>
      <c r="D530" s="880">
        <v>149.83333333333331</v>
      </c>
      <c r="E530" s="874">
        <v>189.41666666666666</v>
      </c>
      <c r="F530" s="874">
        <v>215.88199999999995</v>
      </c>
      <c r="G530" s="875">
        <v>265.08747499999998</v>
      </c>
      <c r="H530" s="550"/>
      <c r="L530" s="206"/>
    </row>
    <row r="531" spans="1:12" s="683" customFormat="1">
      <c r="A531" s="547" t="s">
        <v>191</v>
      </c>
      <c r="B531" s="541" t="s">
        <v>52</v>
      </c>
      <c r="C531" s="541" t="s">
        <v>657</v>
      </c>
      <c r="D531" s="880">
        <v>99.75</v>
      </c>
      <c r="E531" s="874">
        <v>107</v>
      </c>
      <c r="F531" s="874">
        <v>186.55399999999997</v>
      </c>
      <c r="G531" s="875">
        <v>193.6714916666667</v>
      </c>
      <c r="H531" s="550"/>
      <c r="L531" s="206"/>
    </row>
    <row r="532" spans="1:12" s="683" customFormat="1">
      <c r="A532" s="547" t="s">
        <v>191</v>
      </c>
      <c r="B532" s="541" t="s">
        <v>980</v>
      </c>
      <c r="C532" s="541" t="s">
        <v>519</v>
      </c>
      <c r="D532" s="880">
        <v>57.25</v>
      </c>
      <c r="E532" s="874">
        <v>66.25</v>
      </c>
      <c r="F532" s="874">
        <v>78.452500000000015</v>
      </c>
      <c r="G532" s="875">
        <v>80.802999999999997</v>
      </c>
      <c r="H532" s="550"/>
      <c r="L532" s="206"/>
    </row>
    <row r="533" spans="1:12" s="683" customFormat="1">
      <c r="A533" s="547" t="s">
        <v>191</v>
      </c>
      <c r="B533" s="541" t="s">
        <v>980</v>
      </c>
      <c r="C533" s="541" t="s">
        <v>529</v>
      </c>
      <c r="D533" s="880">
        <v>39</v>
      </c>
      <c r="E533" s="874">
        <v>41.416666666666671</v>
      </c>
      <c r="F533" s="874">
        <v>58.983500000000006</v>
      </c>
      <c r="G533" s="875">
        <v>63.667500000000004</v>
      </c>
      <c r="H533" s="550"/>
      <c r="L533" s="206"/>
    </row>
    <row r="534" spans="1:12">
      <c r="A534" s="1066" t="s">
        <v>1028</v>
      </c>
      <c r="B534" s="1067"/>
      <c r="C534" s="1068"/>
      <c r="D534" s="889">
        <v>3085.8333333333339</v>
      </c>
      <c r="E534" s="882">
        <v>2846.8333333333335</v>
      </c>
      <c r="F534" s="882">
        <v>1957.464891666667</v>
      </c>
      <c r="G534" s="887">
        <v>1876.4183666666668</v>
      </c>
      <c r="H534" s="550"/>
      <c r="J534" s="683"/>
    </row>
    <row r="535" spans="1:12">
      <c r="A535" s="546" t="s">
        <v>10</v>
      </c>
      <c r="B535" s="541" t="s">
        <v>843</v>
      </c>
      <c r="C535" s="541" t="s">
        <v>773</v>
      </c>
      <c r="D535" s="880">
        <v>79.416666666666671</v>
      </c>
      <c r="E535" s="874">
        <v>53.416666666666664</v>
      </c>
      <c r="F535" s="874">
        <v>14.658500000000002</v>
      </c>
      <c r="G535" s="875">
        <v>8.6944999999999997</v>
      </c>
      <c r="H535" s="550"/>
      <c r="J535" s="683"/>
    </row>
    <row r="536" spans="1:12">
      <c r="A536" s="547" t="s">
        <v>10</v>
      </c>
      <c r="B536" s="541" t="s">
        <v>1373</v>
      </c>
      <c r="C536" s="541" t="s">
        <v>714</v>
      </c>
      <c r="D536" s="880">
        <v>198.83333333333331</v>
      </c>
      <c r="E536" s="874">
        <v>197.33333333333334</v>
      </c>
      <c r="F536" s="874">
        <v>207.18299999999999</v>
      </c>
      <c r="G536" s="875">
        <v>205.28950000000003</v>
      </c>
      <c r="H536" s="550"/>
      <c r="J536" s="683"/>
    </row>
    <row r="537" spans="1:12">
      <c r="A537" s="547" t="s">
        <v>10</v>
      </c>
      <c r="B537" s="541" t="s">
        <v>1373</v>
      </c>
      <c r="C537" s="541" t="s">
        <v>496</v>
      </c>
      <c r="D537" s="880">
        <v>660.74999999999989</v>
      </c>
      <c r="E537" s="874">
        <v>413.74999999999994</v>
      </c>
      <c r="F537" s="874">
        <v>687.0843583333334</v>
      </c>
      <c r="G537" s="875">
        <v>429.93740000000003</v>
      </c>
      <c r="H537" s="550"/>
      <c r="J537" s="683"/>
    </row>
    <row r="538" spans="1:12">
      <c r="A538" s="547" t="s">
        <v>10</v>
      </c>
      <c r="B538" s="541" t="s">
        <v>1373</v>
      </c>
      <c r="C538" s="541" t="s">
        <v>1280</v>
      </c>
      <c r="D538" s="880">
        <v>60.249999999999993</v>
      </c>
      <c r="E538" s="874">
        <v>60.833333333333329</v>
      </c>
      <c r="F538" s="874">
        <v>62.970000000000013</v>
      </c>
      <c r="G538" s="875">
        <v>62.97</v>
      </c>
      <c r="H538" s="550"/>
      <c r="J538" s="683"/>
    </row>
    <row r="539" spans="1:12">
      <c r="A539" s="547" t="s">
        <v>10</v>
      </c>
      <c r="B539" s="541" t="s">
        <v>1373</v>
      </c>
      <c r="C539" s="541" t="s">
        <v>463</v>
      </c>
      <c r="D539" s="880">
        <v>632.08333333333337</v>
      </c>
      <c r="E539" s="874">
        <v>588.75</v>
      </c>
      <c r="F539" s="874">
        <v>657.25237499999992</v>
      </c>
      <c r="G539" s="875">
        <v>611.92488333333324</v>
      </c>
      <c r="H539" s="550"/>
      <c r="J539" s="683"/>
    </row>
    <row r="540" spans="1:12">
      <c r="A540" s="547" t="s">
        <v>10</v>
      </c>
      <c r="B540" s="541" t="s">
        <v>1373</v>
      </c>
      <c r="C540" s="541" t="s">
        <v>715</v>
      </c>
      <c r="D540" s="880">
        <v>849.66666666666663</v>
      </c>
      <c r="E540" s="874">
        <v>681.66666666666674</v>
      </c>
      <c r="F540" s="874">
        <v>883.57380833333355</v>
      </c>
      <c r="G540" s="875">
        <v>708.53039166666679</v>
      </c>
      <c r="H540" s="550"/>
      <c r="J540" s="683"/>
    </row>
    <row r="541" spans="1:12">
      <c r="A541" s="547" t="s">
        <v>10</v>
      </c>
      <c r="B541" s="541" t="s">
        <v>1373</v>
      </c>
      <c r="C541" s="541" t="s">
        <v>878</v>
      </c>
      <c r="D541" s="880">
        <v>422.16666666666663</v>
      </c>
      <c r="E541" s="874">
        <v>299.25</v>
      </c>
      <c r="F541" s="874">
        <v>439.34090833333335</v>
      </c>
      <c r="G541" s="875">
        <v>311.06840000000005</v>
      </c>
      <c r="H541" s="550"/>
      <c r="J541" s="683"/>
    </row>
    <row r="542" spans="1:12">
      <c r="A542" s="547" t="s">
        <v>10</v>
      </c>
      <c r="B542" s="541" t="s">
        <v>1373</v>
      </c>
      <c r="C542" s="541" t="s">
        <v>774</v>
      </c>
      <c r="D542" s="880">
        <v>470.25</v>
      </c>
      <c r="E542" s="874">
        <v>426.83333333333337</v>
      </c>
      <c r="F542" s="874">
        <v>489.10640000000001</v>
      </c>
      <c r="G542" s="875">
        <v>444.04090000000002</v>
      </c>
      <c r="H542" s="550"/>
      <c r="J542" s="683"/>
    </row>
    <row r="543" spans="1:12">
      <c r="A543" s="547" t="s">
        <v>10</v>
      </c>
      <c r="B543" s="541" t="s">
        <v>1373</v>
      </c>
      <c r="C543" s="541" t="s">
        <v>716</v>
      </c>
      <c r="D543" s="880">
        <v>389.58333333333337</v>
      </c>
      <c r="E543" s="874">
        <v>411.83333333333331</v>
      </c>
      <c r="F543" s="874">
        <v>405.34989999999993</v>
      </c>
      <c r="G543" s="875">
        <v>427.6189</v>
      </c>
      <c r="H543" s="550"/>
      <c r="J543" s="683"/>
    </row>
    <row r="544" spans="1:12">
      <c r="A544" s="547" t="s">
        <v>10</v>
      </c>
      <c r="B544" s="541" t="s">
        <v>862</v>
      </c>
      <c r="C544" s="541" t="s">
        <v>722</v>
      </c>
      <c r="D544" s="880">
        <v>17.416666666666668</v>
      </c>
      <c r="E544" s="874">
        <v>10.583333333333334</v>
      </c>
      <c r="F544" s="874">
        <v>13.9635</v>
      </c>
      <c r="G544" s="875">
        <v>3.4935</v>
      </c>
      <c r="H544" s="550"/>
      <c r="J544" s="683"/>
    </row>
    <row r="545" spans="1:10">
      <c r="A545" s="547" t="s">
        <v>10</v>
      </c>
      <c r="B545" s="541" t="s">
        <v>1282</v>
      </c>
      <c r="C545" s="541" t="s">
        <v>525</v>
      </c>
      <c r="D545" s="880">
        <v>0.5</v>
      </c>
      <c r="E545" s="874">
        <v>0</v>
      </c>
      <c r="F545" s="874">
        <v>0.17500000000000002</v>
      </c>
      <c r="G545" s="875">
        <v>0</v>
      </c>
      <c r="H545" s="550"/>
      <c r="J545" s="683"/>
    </row>
    <row r="546" spans="1:10">
      <c r="A546" s="547" t="s">
        <v>10</v>
      </c>
      <c r="B546" s="541" t="s">
        <v>59</v>
      </c>
      <c r="C546" s="541" t="s">
        <v>717</v>
      </c>
      <c r="D546" s="880">
        <v>4.0833333333333339</v>
      </c>
      <c r="E546" s="874">
        <v>4.0833333333333339</v>
      </c>
      <c r="F546" s="874">
        <v>1.4624999999999997</v>
      </c>
      <c r="G546" s="875">
        <v>1.4490000000000001</v>
      </c>
      <c r="H546" s="550"/>
      <c r="J546" s="683"/>
    </row>
    <row r="547" spans="1:10">
      <c r="A547" s="547" t="s">
        <v>10</v>
      </c>
      <c r="B547" s="541" t="s">
        <v>1283</v>
      </c>
      <c r="C547" s="541" t="s">
        <v>492</v>
      </c>
      <c r="D547" s="880">
        <v>630.5</v>
      </c>
      <c r="E547" s="874">
        <v>1239.5</v>
      </c>
      <c r="F547" s="874">
        <v>519.96589999999992</v>
      </c>
      <c r="G547" s="875">
        <v>1066.7307999999998</v>
      </c>
      <c r="H547" s="550"/>
      <c r="J547" s="683"/>
    </row>
    <row r="548" spans="1:10">
      <c r="A548" s="547" t="s">
        <v>10</v>
      </c>
      <c r="B548" s="541" t="s">
        <v>718</v>
      </c>
      <c r="C548" s="541" t="s">
        <v>719</v>
      </c>
      <c r="D548" s="880">
        <v>0.5</v>
      </c>
      <c r="E548" s="874">
        <v>29.333333333333336</v>
      </c>
      <c r="F548" s="874">
        <v>4.4999999999999998E-2</v>
      </c>
      <c r="G548" s="875">
        <v>19.264000000000003</v>
      </c>
      <c r="H548" s="550"/>
      <c r="J548" s="683"/>
    </row>
    <row r="549" spans="1:10">
      <c r="A549" s="547" t="s">
        <v>10</v>
      </c>
      <c r="B549" s="541" t="s">
        <v>315</v>
      </c>
      <c r="C549" s="541" t="s">
        <v>721</v>
      </c>
      <c r="D549" s="880">
        <v>269.58333333333337</v>
      </c>
      <c r="E549" s="874">
        <v>266.66666666666669</v>
      </c>
      <c r="F549" s="874">
        <v>590.99490000000014</v>
      </c>
      <c r="G549" s="875">
        <v>555.93089999999995</v>
      </c>
      <c r="H549" s="550"/>
      <c r="J549" s="683"/>
    </row>
    <row r="550" spans="1:10">
      <c r="A550" s="547" t="s">
        <v>10</v>
      </c>
      <c r="B550" s="541" t="s">
        <v>879</v>
      </c>
      <c r="C550" s="541" t="s">
        <v>720</v>
      </c>
      <c r="D550" s="880">
        <v>25</v>
      </c>
      <c r="E550" s="874">
        <v>56.083333333333329</v>
      </c>
      <c r="F550" s="874">
        <v>10.308</v>
      </c>
      <c r="G550" s="875">
        <v>50.314999999999991</v>
      </c>
      <c r="H550" s="550"/>
      <c r="J550" s="683"/>
    </row>
    <row r="551" spans="1:10">
      <c r="A551" s="547" t="s">
        <v>10</v>
      </c>
      <c r="B551" s="541" t="s">
        <v>60</v>
      </c>
      <c r="C551" s="541" t="s">
        <v>723</v>
      </c>
      <c r="D551" s="880">
        <v>3.5833333333333335</v>
      </c>
      <c r="E551" s="874">
        <v>29.25</v>
      </c>
      <c r="F551" s="874">
        <v>3.0505</v>
      </c>
      <c r="G551" s="875">
        <v>25.265000000000001</v>
      </c>
      <c r="H551" s="550"/>
      <c r="J551" s="683"/>
    </row>
    <row r="552" spans="1:10">
      <c r="A552" s="547" t="s">
        <v>10</v>
      </c>
      <c r="B552" s="541" t="s">
        <v>61</v>
      </c>
      <c r="C552" s="541" t="s">
        <v>724</v>
      </c>
      <c r="D552" s="880">
        <v>1412.8333333333337</v>
      </c>
      <c r="E552" s="874">
        <v>1365.75</v>
      </c>
      <c r="F552" s="874">
        <v>1363.0076999999997</v>
      </c>
      <c r="G552" s="875">
        <v>1608.6121833333332</v>
      </c>
      <c r="H552" s="550"/>
      <c r="J552" s="683"/>
    </row>
    <row r="553" spans="1:10">
      <c r="A553" s="547" t="s">
        <v>10</v>
      </c>
      <c r="B553" s="541" t="s">
        <v>1372</v>
      </c>
      <c r="C553" s="541" t="s">
        <v>731</v>
      </c>
      <c r="D553" s="880">
        <v>11.583333333333336</v>
      </c>
      <c r="E553" s="874">
        <v>3.8333333333333335</v>
      </c>
      <c r="F553" s="874">
        <v>3.012</v>
      </c>
      <c r="G553" s="875">
        <v>3.08</v>
      </c>
      <c r="H553" s="550"/>
      <c r="J553" s="683"/>
    </row>
    <row r="554" spans="1:10">
      <c r="A554" s="547" t="s">
        <v>10</v>
      </c>
      <c r="B554" s="541" t="s">
        <v>178</v>
      </c>
      <c r="C554" s="541" t="s">
        <v>725</v>
      </c>
      <c r="D554" s="880">
        <v>25.583333333333336</v>
      </c>
      <c r="E554" s="874">
        <v>33.500000000000007</v>
      </c>
      <c r="F554" s="874">
        <v>18.073</v>
      </c>
      <c r="G554" s="875">
        <v>30.939000000000007</v>
      </c>
      <c r="H554" s="550"/>
      <c r="J554" s="683"/>
    </row>
    <row r="555" spans="1:10">
      <c r="A555" s="547" t="s">
        <v>10</v>
      </c>
      <c r="B555" s="541" t="s">
        <v>178</v>
      </c>
      <c r="C555" s="541" t="s">
        <v>726</v>
      </c>
      <c r="D555" s="880">
        <v>10.500000000000002</v>
      </c>
      <c r="E555" s="874">
        <v>10.08333333333333</v>
      </c>
      <c r="F555" s="874">
        <v>2.698</v>
      </c>
      <c r="G555" s="875">
        <v>1.6504999999999996</v>
      </c>
      <c r="H555" s="550"/>
      <c r="J555" s="683"/>
    </row>
    <row r="556" spans="1:10">
      <c r="A556" s="547" t="s">
        <v>10</v>
      </c>
      <c r="B556" s="541" t="s">
        <v>178</v>
      </c>
      <c r="C556" s="541" t="s">
        <v>727</v>
      </c>
      <c r="D556" s="880">
        <v>6.8333333333333339</v>
      </c>
      <c r="E556" s="874">
        <v>6.1666666666666661</v>
      </c>
      <c r="F556" s="874">
        <v>1.4225000000000003</v>
      </c>
      <c r="G556" s="875">
        <v>1.5129999999999999</v>
      </c>
      <c r="H556" s="550"/>
      <c r="J556" s="683"/>
    </row>
    <row r="557" spans="1:10">
      <c r="A557" s="547" t="s">
        <v>10</v>
      </c>
      <c r="B557" s="541" t="s">
        <v>411</v>
      </c>
      <c r="C557" s="541" t="s">
        <v>773</v>
      </c>
      <c r="D557" s="880">
        <v>0</v>
      </c>
      <c r="E557" s="874">
        <v>3.7500000000000004</v>
      </c>
      <c r="F557" s="874">
        <v>0</v>
      </c>
      <c r="G557" s="875">
        <v>4.3885000000000005</v>
      </c>
      <c r="H557" s="550"/>
      <c r="J557" s="683"/>
    </row>
    <row r="558" spans="1:10">
      <c r="A558" s="547" t="s">
        <v>10</v>
      </c>
      <c r="B558" s="541" t="s">
        <v>62</v>
      </c>
      <c r="C558" s="541" t="s">
        <v>728</v>
      </c>
      <c r="D558" s="880">
        <v>169</v>
      </c>
      <c r="E558" s="874">
        <v>213.08333333333334</v>
      </c>
      <c r="F558" s="874">
        <v>140.10650000000001</v>
      </c>
      <c r="G558" s="875">
        <v>177.18550000000002</v>
      </c>
      <c r="H558" s="550"/>
      <c r="J558" s="683"/>
    </row>
    <row r="559" spans="1:10">
      <c r="A559" s="547" t="s">
        <v>10</v>
      </c>
      <c r="B559" s="541" t="s">
        <v>729</v>
      </c>
      <c r="C559" s="541" t="s">
        <v>730</v>
      </c>
      <c r="D559" s="880">
        <v>156.75</v>
      </c>
      <c r="E559" s="874">
        <v>44.416666666666664</v>
      </c>
      <c r="F559" s="874">
        <v>343.14895000000007</v>
      </c>
      <c r="G559" s="875">
        <v>65.099999999999994</v>
      </c>
      <c r="H559" s="550"/>
      <c r="J559" s="683"/>
    </row>
    <row r="560" spans="1:10">
      <c r="A560" s="547" t="s">
        <v>10</v>
      </c>
      <c r="B560" s="541" t="s">
        <v>179</v>
      </c>
      <c r="C560" s="541" t="s">
        <v>732</v>
      </c>
      <c r="D560" s="880">
        <v>168.16666666666663</v>
      </c>
      <c r="E560" s="874">
        <v>281.08333333333331</v>
      </c>
      <c r="F560" s="874">
        <v>109.96600000000001</v>
      </c>
      <c r="G560" s="875">
        <v>200.73</v>
      </c>
      <c r="H560" s="550"/>
      <c r="J560" s="683"/>
    </row>
    <row r="561" spans="1:12">
      <c r="A561" s="547" t="s">
        <v>10</v>
      </c>
      <c r="B561" s="541" t="s">
        <v>179</v>
      </c>
      <c r="C561" s="541" t="s">
        <v>504</v>
      </c>
      <c r="D561" s="880">
        <v>602.08333333333326</v>
      </c>
      <c r="E561" s="874">
        <v>604.41666666666674</v>
      </c>
      <c r="F561" s="874">
        <v>530.12239999999997</v>
      </c>
      <c r="G561" s="875">
        <v>524.53989999999999</v>
      </c>
      <c r="H561" s="550"/>
      <c r="J561" s="683"/>
    </row>
    <row r="562" spans="1:12" s="683" customFormat="1">
      <c r="A562" s="547" t="s">
        <v>10</v>
      </c>
      <c r="B562" s="541" t="s">
        <v>180</v>
      </c>
      <c r="C562" s="541" t="s">
        <v>1281</v>
      </c>
      <c r="D562" s="880">
        <v>4.6666666666666661</v>
      </c>
      <c r="E562" s="874">
        <v>6.083333333333333</v>
      </c>
      <c r="F562" s="874">
        <v>1.1760000000000002</v>
      </c>
      <c r="G562" s="875">
        <v>1.282</v>
      </c>
      <c r="H562" s="550"/>
      <c r="L562" s="206"/>
    </row>
    <row r="563" spans="1:12" s="683" customFormat="1">
      <c r="A563" s="547" t="s">
        <v>10</v>
      </c>
      <c r="B563" s="541" t="s">
        <v>180</v>
      </c>
      <c r="C563" s="541" t="s">
        <v>496</v>
      </c>
      <c r="D563" s="880">
        <v>2.5</v>
      </c>
      <c r="E563" s="874">
        <v>3.3333333333333335</v>
      </c>
      <c r="F563" s="874">
        <v>1.016</v>
      </c>
      <c r="G563" s="875">
        <v>1.1040000000000001</v>
      </c>
      <c r="H563" s="550"/>
      <c r="L563" s="206"/>
    </row>
    <row r="564" spans="1:12">
      <c r="A564" s="1066" t="s">
        <v>996</v>
      </c>
      <c r="B564" s="1067"/>
      <c r="C564" s="1068"/>
      <c r="D564" s="899">
        <v>7284.6666666666661</v>
      </c>
      <c r="E564" s="900">
        <v>7344.6666666666661</v>
      </c>
      <c r="F564" s="900">
        <v>7500.2336000000014</v>
      </c>
      <c r="G564" s="902">
        <v>7552.6476583333333</v>
      </c>
      <c r="H564" s="550"/>
    </row>
    <row r="565" spans="1:12" s="683" customFormat="1">
      <c r="A565" s="546" t="s">
        <v>48</v>
      </c>
      <c r="B565" s="541" t="s">
        <v>411</v>
      </c>
      <c r="C565" s="541" t="s">
        <v>525</v>
      </c>
      <c r="D565" s="903">
        <v>0</v>
      </c>
      <c r="E565" s="904">
        <v>0.66666666666666674</v>
      </c>
      <c r="F565" s="904">
        <v>0</v>
      </c>
      <c r="G565" s="905">
        <v>0.56350000000000011</v>
      </c>
      <c r="H565" s="550"/>
      <c r="L565" s="206"/>
    </row>
    <row r="566" spans="1:12">
      <c r="A566" s="548" t="s">
        <v>48</v>
      </c>
      <c r="B566" s="541" t="s">
        <v>757</v>
      </c>
      <c r="C566" s="541" t="s">
        <v>758</v>
      </c>
      <c r="D566" s="880">
        <v>68.166666666666671</v>
      </c>
      <c r="E566" s="874">
        <v>70.5</v>
      </c>
      <c r="F566" s="874">
        <v>20.952000000000002</v>
      </c>
      <c r="G566" s="875">
        <v>18.163</v>
      </c>
      <c r="H566" s="550"/>
      <c r="J566" s="683"/>
    </row>
    <row r="567" spans="1:12">
      <c r="A567" s="1066" t="s">
        <v>997</v>
      </c>
      <c r="B567" s="1067"/>
      <c r="C567" s="1068"/>
      <c r="D567" s="899">
        <v>68.166666666666671</v>
      </c>
      <c r="E567" s="900">
        <v>71.166666666666671</v>
      </c>
      <c r="F567" s="900">
        <v>20.952000000000002</v>
      </c>
      <c r="G567" s="902">
        <v>18.726500000000001</v>
      </c>
      <c r="H567" s="550"/>
      <c r="J567" s="683"/>
    </row>
    <row r="568" spans="1:12" s="683" customFormat="1">
      <c r="A568" s="547" t="s">
        <v>1284</v>
      </c>
      <c r="B568" s="541" t="s">
        <v>1263</v>
      </c>
      <c r="C568" s="541" t="s">
        <v>674</v>
      </c>
      <c r="D568" s="880">
        <v>0</v>
      </c>
      <c r="E568" s="874">
        <v>6.9166666666666661</v>
      </c>
      <c r="F568" s="874">
        <v>0</v>
      </c>
      <c r="G568" s="875">
        <v>7.3179999999999996</v>
      </c>
      <c r="H568" s="550"/>
      <c r="I568" s="206"/>
      <c r="L568" s="206"/>
    </row>
    <row r="569" spans="1:12" s="683" customFormat="1">
      <c r="A569" s="1066" t="s">
        <v>1284</v>
      </c>
      <c r="B569" s="1067"/>
      <c r="C569" s="1068"/>
      <c r="D569" s="899">
        <v>0</v>
      </c>
      <c r="E569" s="900">
        <v>6.9166666666666661</v>
      </c>
      <c r="F569" s="900">
        <v>0</v>
      </c>
      <c r="G569" s="902">
        <v>7.3179999999999996</v>
      </c>
      <c r="H569" s="550"/>
      <c r="L569" s="206"/>
    </row>
    <row r="570" spans="1:12">
      <c r="A570" s="549" t="s">
        <v>74</v>
      </c>
      <c r="B570" s="541" t="s">
        <v>317</v>
      </c>
      <c r="C570" s="541" t="s">
        <v>486</v>
      </c>
      <c r="D570" s="880">
        <v>137.08333333333334</v>
      </c>
      <c r="E570" s="874">
        <v>143.91666666666669</v>
      </c>
      <c r="F570" s="874">
        <v>114.4135</v>
      </c>
      <c r="G570" s="875">
        <v>123.669</v>
      </c>
      <c r="H570" s="550"/>
      <c r="J570" s="683"/>
    </row>
    <row r="571" spans="1:12">
      <c r="A571" s="1066" t="s">
        <v>998</v>
      </c>
      <c r="B571" s="1067"/>
      <c r="C571" s="1068"/>
      <c r="D571" s="899">
        <v>137.08333333333334</v>
      </c>
      <c r="E571" s="900">
        <v>143.91666666666669</v>
      </c>
      <c r="F571" s="900">
        <v>114.4135</v>
      </c>
      <c r="G571" s="902">
        <v>123.669</v>
      </c>
      <c r="H571" s="550"/>
      <c r="J571" s="683"/>
    </row>
    <row r="572" spans="1:12">
      <c r="A572" s="546" t="s">
        <v>318</v>
      </c>
      <c r="B572" s="541" t="s">
        <v>896</v>
      </c>
      <c r="C572" s="541" t="s">
        <v>897</v>
      </c>
      <c r="D572" s="880">
        <v>4.0833333333333321</v>
      </c>
      <c r="E572" s="874">
        <v>0.16666666666666666</v>
      </c>
      <c r="F572" s="874">
        <v>5.8330000000000002</v>
      </c>
      <c r="G572" s="875">
        <v>4.7999999999999994E-2</v>
      </c>
      <c r="H572" s="550"/>
      <c r="J572" s="683"/>
    </row>
    <row r="573" spans="1:12">
      <c r="A573" s="547" t="s">
        <v>318</v>
      </c>
      <c r="B573" s="541" t="s">
        <v>898</v>
      </c>
      <c r="C573" s="541" t="s">
        <v>899</v>
      </c>
      <c r="D573" s="880">
        <v>34.166666666666671</v>
      </c>
      <c r="E573" s="874">
        <v>130.83333333333334</v>
      </c>
      <c r="F573" s="874">
        <v>69.658000000000001</v>
      </c>
      <c r="G573" s="875">
        <v>268.17844166666669</v>
      </c>
      <c r="H573" s="550"/>
      <c r="J573" s="683"/>
    </row>
    <row r="574" spans="1:12">
      <c r="A574" s="548" t="s">
        <v>318</v>
      </c>
      <c r="B574" s="541" t="s">
        <v>900</v>
      </c>
      <c r="C574" s="541" t="s">
        <v>613</v>
      </c>
      <c r="D574" s="880">
        <v>84.166666666666671</v>
      </c>
      <c r="E574" s="874">
        <v>259.91666666666663</v>
      </c>
      <c r="F574" s="874">
        <v>107.83100000000002</v>
      </c>
      <c r="G574" s="875">
        <v>419.4114166666667</v>
      </c>
      <c r="H574" s="550"/>
      <c r="J574" s="683"/>
    </row>
    <row r="575" spans="1:12">
      <c r="A575" s="1066" t="s">
        <v>999</v>
      </c>
      <c r="B575" s="1067"/>
      <c r="C575" s="1068"/>
      <c r="D575" s="899">
        <v>122.41666666666667</v>
      </c>
      <c r="E575" s="900">
        <v>390.91666666666663</v>
      </c>
      <c r="F575" s="900">
        <v>183.322</v>
      </c>
      <c r="G575" s="902">
        <v>687.63785833333338</v>
      </c>
      <c r="H575" s="550"/>
      <c r="J575" s="683"/>
    </row>
    <row r="576" spans="1:12">
      <c r="A576" s="547" t="s">
        <v>75</v>
      </c>
      <c r="B576" s="541" t="s">
        <v>1371</v>
      </c>
      <c r="C576" s="541" t="s">
        <v>525</v>
      </c>
      <c r="D576" s="880">
        <v>0</v>
      </c>
      <c r="E576" s="874">
        <v>3.9166666666666665</v>
      </c>
      <c r="F576" s="874">
        <v>0</v>
      </c>
      <c r="G576" s="875">
        <v>2.0880000000000001</v>
      </c>
      <c r="H576" s="550"/>
      <c r="J576" s="683"/>
    </row>
    <row r="577" spans="1:12" s="683" customFormat="1">
      <c r="A577" s="547" t="s">
        <v>75</v>
      </c>
      <c r="B577" s="541" t="s">
        <v>319</v>
      </c>
      <c r="C577" s="541" t="s">
        <v>733</v>
      </c>
      <c r="D577" s="880">
        <v>220.33333333333334</v>
      </c>
      <c r="E577" s="874">
        <v>212.41666666666669</v>
      </c>
      <c r="F577" s="874">
        <v>145.58700000000002</v>
      </c>
      <c r="G577" s="875">
        <v>130.36600000000001</v>
      </c>
      <c r="H577" s="550"/>
      <c r="L577" s="206"/>
    </row>
    <row r="578" spans="1:12">
      <c r="A578" s="548" t="s">
        <v>75</v>
      </c>
      <c r="B578" s="541" t="s">
        <v>734</v>
      </c>
      <c r="C578" s="541" t="s">
        <v>735</v>
      </c>
      <c r="D578" s="880">
        <v>42</v>
      </c>
      <c r="E578" s="874">
        <v>18.5</v>
      </c>
      <c r="F578" s="874">
        <v>82.911000000000001</v>
      </c>
      <c r="G578" s="875">
        <v>37.497</v>
      </c>
      <c r="H578" s="550"/>
      <c r="J578" s="683"/>
    </row>
    <row r="579" spans="1:12">
      <c r="A579" s="1066" t="s">
        <v>1000</v>
      </c>
      <c r="B579" s="1067"/>
      <c r="C579" s="1068"/>
      <c r="D579" s="899">
        <v>262.33333333333337</v>
      </c>
      <c r="E579" s="900">
        <v>234.83333333333334</v>
      </c>
      <c r="F579" s="900">
        <v>228.49800000000002</v>
      </c>
      <c r="G579" s="902">
        <v>169.95100000000002</v>
      </c>
      <c r="H579" s="550"/>
      <c r="J579" s="683"/>
    </row>
    <row r="580" spans="1:12">
      <c r="A580" s="546" t="s">
        <v>63</v>
      </c>
      <c r="B580" s="541" t="s">
        <v>1001</v>
      </c>
      <c r="C580" s="541" t="s">
        <v>526</v>
      </c>
      <c r="D580" s="880">
        <v>3.4999999999999996</v>
      </c>
      <c r="E580" s="874">
        <v>18.25</v>
      </c>
      <c r="F580" s="874">
        <v>3.5579999999999994</v>
      </c>
      <c r="G580" s="875">
        <v>31.861500000000003</v>
      </c>
      <c r="H580" s="550"/>
      <c r="J580" s="683"/>
    </row>
    <row r="581" spans="1:12">
      <c r="A581" s="547" t="s">
        <v>63</v>
      </c>
      <c r="B581" s="541" t="s">
        <v>320</v>
      </c>
      <c r="C581" s="541" t="s">
        <v>736</v>
      </c>
      <c r="D581" s="880">
        <v>217.16666666666669</v>
      </c>
      <c r="E581" s="874">
        <v>228.58333333333331</v>
      </c>
      <c r="F581" s="874">
        <v>131.32149999999999</v>
      </c>
      <c r="G581" s="875">
        <v>124.3455</v>
      </c>
      <c r="H581" s="550"/>
      <c r="J581" s="683"/>
    </row>
    <row r="582" spans="1:12">
      <c r="A582" s="547" t="s">
        <v>63</v>
      </c>
      <c r="B582" s="541" t="s">
        <v>320</v>
      </c>
      <c r="C582" s="541" t="s">
        <v>1285</v>
      </c>
      <c r="D582" s="880">
        <v>189.91666666666666</v>
      </c>
      <c r="E582" s="874">
        <v>137.75</v>
      </c>
      <c r="F582" s="874">
        <v>133.51999999999998</v>
      </c>
      <c r="G582" s="875">
        <v>104.19449999999999</v>
      </c>
      <c r="H582" s="550"/>
      <c r="J582" s="683"/>
    </row>
    <row r="583" spans="1:12">
      <c r="A583" s="547" t="s">
        <v>63</v>
      </c>
      <c r="B583" s="541" t="s">
        <v>320</v>
      </c>
      <c r="C583" s="541" t="s">
        <v>737</v>
      </c>
      <c r="D583" s="880">
        <v>243.41666666666669</v>
      </c>
      <c r="E583" s="874">
        <v>207.5</v>
      </c>
      <c r="F583" s="874">
        <v>178.02799166666665</v>
      </c>
      <c r="G583" s="875">
        <v>161.44149166666665</v>
      </c>
      <c r="H583" s="550"/>
      <c r="J583" s="683"/>
    </row>
    <row r="584" spans="1:12">
      <c r="A584" s="547" t="s">
        <v>63</v>
      </c>
      <c r="B584" s="541" t="s">
        <v>321</v>
      </c>
      <c r="C584" s="541" t="s">
        <v>738</v>
      </c>
      <c r="D584" s="880">
        <v>219</v>
      </c>
      <c r="E584" s="874">
        <v>195.16666666666663</v>
      </c>
      <c r="F584" s="874">
        <v>120.6065</v>
      </c>
      <c r="G584" s="875">
        <v>118.20500000000001</v>
      </c>
      <c r="H584" s="550"/>
      <c r="J584" s="683"/>
    </row>
    <row r="585" spans="1:12">
      <c r="A585" s="547" t="s">
        <v>63</v>
      </c>
      <c r="B585" s="541" t="s">
        <v>322</v>
      </c>
      <c r="C585" s="541" t="s">
        <v>739</v>
      </c>
      <c r="D585" s="880">
        <v>70.333333333333343</v>
      </c>
      <c r="E585" s="874">
        <v>71.833333333333329</v>
      </c>
      <c r="F585" s="874">
        <v>67.574499999999986</v>
      </c>
      <c r="G585" s="875">
        <v>72.567499999999995</v>
      </c>
      <c r="H585" s="550"/>
      <c r="J585" s="683"/>
    </row>
    <row r="586" spans="1:12">
      <c r="A586" s="547" t="s">
        <v>63</v>
      </c>
      <c r="B586" s="541" t="s">
        <v>323</v>
      </c>
      <c r="C586" s="541" t="s">
        <v>740</v>
      </c>
      <c r="D586" s="880">
        <v>20.75</v>
      </c>
      <c r="E586" s="874">
        <v>18.333333333333332</v>
      </c>
      <c r="F586" s="874">
        <v>10.570500000000001</v>
      </c>
      <c r="G586" s="875">
        <v>9.4294999999999991</v>
      </c>
      <c r="H586" s="550"/>
      <c r="J586" s="683"/>
    </row>
    <row r="587" spans="1:12">
      <c r="A587" s="547" t="s">
        <v>63</v>
      </c>
      <c r="B587" s="541" t="s">
        <v>64</v>
      </c>
      <c r="C587" s="541" t="s">
        <v>741</v>
      </c>
      <c r="D587" s="880">
        <v>0.75</v>
      </c>
      <c r="E587" s="874">
        <v>0.91666666666666674</v>
      </c>
      <c r="F587" s="874">
        <v>6.0499999999999998E-2</v>
      </c>
      <c r="G587" s="875">
        <v>0.113</v>
      </c>
      <c r="H587" s="550"/>
      <c r="J587" s="683"/>
    </row>
    <row r="588" spans="1:12">
      <c r="A588" s="1066" t="s">
        <v>1002</v>
      </c>
      <c r="B588" s="1067"/>
      <c r="C588" s="1068"/>
      <c r="D588" s="906">
        <v>964.83333333333337</v>
      </c>
      <c r="E588" s="900">
        <v>878.33333333333326</v>
      </c>
      <c r="F588" s="900">
        <v>645.23949166666671</v>
      </c>
      <c r="G588" s="901">
        <v>622.1579916666667</v>
      </c>
      <c r="H588" s="550"/>
      <c r="J588" s="683"/>
    </row>
    <row r="589" spans="1:12">
      <c r="A589" s="547" t="s">
        <v>844</v>
      </c>
      <c r="B589" s="541" t="s">
        <v>324</v>
      </c>
      <c r="C589" s="541" t="s">
        <v>549</v>
      </c>
      <c r="D589" s="880">
        <v>38.333333333333329</v>
      </c>
      <c r="E589" s="874">
        <v>30.166666666666668</v>
      </c>
      <c r="F589" s="874">
        <v>14.982000000000001</v>
      </c>
      <c r="G589" s="875">
        <v>13.151500000000002</v>
      </c>
      <c r="H589" s="550"/>
      <c r="J589" s="683"/>
    </row>
    <row r="590" spans="1:12">
      <c r="A590" s="547" t="s">
        <v>844</v>
      </c>
      <c r="B590" s="541" t="s">
        <v>287</v>
      </c>
      <c r="C590" s="541" t="s">
        <v>845</v>
      </c>
      <c r="D590" s="880">
        <v>318.91666666666669</v>
      </c>
      <c r="E590" s="874">
        <v>254.5</v>
      </c>
      <c r="F590" s="874">
        <v>36.966000000000008</v>
      </c>
      <c r="G590" s="875">
        <v>40.160499999999999</v>
      </c>
      <c r="H590" s="550"/>
      <c r="J590" s="683"/>
    </row>
    <row r="591" spans="1:12">
      <c r="A591" s="547" t="s">
        <v>844</v>
      </c>
      <c r="B591" s="541" t="s">
        <v>325</v>
      </c>
      <c r="C591" s="541" t="s">
        <v>742</v>
      </c>
      <c r="D591" s="880">
        <v>21.916666666666668</v>
      </c>
      <c r="E591" s="874">
        <v>18.166666666666664</v>
      </c>
      <c r="F591" s="874">
        <v>26.055499999999999</v>
      </c>
      <c r="G591" s="875">
        <v>18.130499999999998</v>
      </c>
      <c r="H591" s="550"/>
      <c r="J591" s="683"/>
    </row>
    <row r="592" spans="1:12">
      <c r="A592" s="547" t="s">
        <v>844</v>
      </c>
      <c r="B592" s="541" t="s">
        <v>326</v>
      </c>
      <c r="C592" s="541" t="s">
        <v>742</v>
      </c>
      <c r="D592" s="880">
        <v>133.58333333333331</v>
      </c>
      <c r="E592" s="874">
        <v>129</v>
      </c>
      <c r="F592" s="874">
        <v>182.89550000000003</v>
      </c>
      <c r="G592" s="875">
        <v>171.55799999999999</v>
      </c>
      <c r="H592" s="550"/>
      <c r="J592" s="683"/>
    </row>
    <row r="593" spans="1:10">
      <c r="A593" s="547" t="s">
        <v>844</v>
      </c>
      <c r="B593" s="541" t="s">
        <v>326</v>
      </c>
      <c r="C593" s="541" t="s">
        <v>474</v>
      </c>
      <c r="D593" s="880">
        <v>34.250000000000007</v>
      </c>
      <c r="E593" s="874">
        <v>35.916666666666671</v>
      </c>
      <c r="F593" s="874">
        <v>12.9085</v>
      </c>
      <c r="G593" s="875">
        <v>12.5815</v>
      </c>
      <c r="H593" s="550"/>
      <c r="J593" s="683"/>
    </row>
    <row r="594" spans="1:10">
      <c r="A594" s="547" t="s">
        <v>844</v>
      </c>
      <c r="B594" s="541" t="s">
        <v>289</v>
      </c>
      <c r="C594" s="541" t="s">
        <v>470</v>
      </c>
      <c r="D594" s="880">
        <v>6.333333333333333</v>
      </c>
      <c r="E594" s="874">
        <v>7.4166666666666679</v>
      </c>
      <c r="F594" s="874">
        <v>1.3765000000000001</v>
      </c>
      <c r="G594" s="875">
        <v>1.8704999999999998</v>
      </c>
      <c r="H594" s="550"/>
      <c r="J594" s="683"/>
    </row>
    <row r="595" spans="1:10">
      <c r="A595" s="1066" t="s">
        <v>1003</v>
      </c>
      <c r="B595" s="1067"/>
      <c r="C595" s="1068"/>
      <c r="D595" s="899">
        <v>553.33333333333337</v>
      </c>
      <c r="E595" s="900">
        <v>475.16666666666674</v>
      </c>
      <c r="F595" s="900">
        <v>275.18400000000003</v>
      </c>
      <c r="G595" s="901">
        <v>257.45249999999999</v>
      </c>
      <c r="H595" s="550"/>
      <c r="J595" s="683"/>
    </row>
    <row r="596" spans="1:10">
      <c r="A596" s="547" t="s">
        <v>77</v>
      </c>
      <c r="B596" s="541" t="s">
        <v>327</v>
      </c>
      <c r="C596" s="541" t="s">
        <v>743</v>
      </c>
      <c r="D596" s="880">
        <v>6.2500000000000009</v>
      </c>
      <c r="E596" s="874">
        <v>9.4166666666666661</v>
      </c>
      <c r="F596" s="874">
        <v>1.4850000000000001</v>
      </c>
      <c r="G596" s="875">
        <v>1.5975000000000001</v>
      </c>
      <c r="H596" s="550"/>
      <c r="J596" s="683"/>
    </row>
    <row r="597" spans="1:10">
      <c r="A597" s="1066" t="s">
        <v>1004</v>
      </c>
      <c r="B597" s="1067"/>
      <c r="C597" s="1068"/>
      <c r="D597" s="899">
        <v>6.2500000000000009</v>
      </c>
      <c r="E597" s="900">
        <v>9.4166666666666661</v>
      </c>
      <c r="F597" s="900">
        <v>1.4850000000000001</v>
      </c>
      <c r="G597" s="901">
        <v>1.5975000000000001</v>
      </c>
      <c r="H597" s="550"/>
      <c r="J597" s="683"/>
    </row>
    <row r="598" spans="1:10">
      <c r="A598" s="547" t="s">
        <v>78</v>
      </c>
      <c r="B598" s="541" t="s">
        <v>328</v>
      </c>
      <c r="C598" s="541" t="s">
        <v>744</v>
      </c>
      <c r="D598" s="880">
        <v>53.583333333333329</v>
      </c>
      <c r="E598" s="874">
        <v>48.25</v>
      </c>
      <c r="F598" s="874">
        <v>21.553500000000003</v>
      </c>
      <c r="G598" s="875">
        <v>12.101000000000003</v>
      </c>
      <c r="H598" s="550"/>
      <c r="J598" s="683"/>
    </row>
    <row r="599" spans="1:10">
      <c r="A599" s="547" t="s">
        <v>78</v>
      </c>
      <c r="B599" s="541" t="s">
        <v>1286</v>
      </c>
      <c r="C599" s="541" t="s">
        <v>745</v>
      </c>
      <c r="D599" s="880">
        <v>11.333333333333332</v>
      </c>
      <c r="E599" s="874">
        <v>13.25</v>
      </c>
      <c r="F599" s="874">
        <v>7.9094999999999995</v>
      </c>
      <c r="G599" s="875">
        <v>7.6844999999999999</v>
      </c>
      <c r="H599" s="550"/>
      <c r="J599" s="683"/>
    </row>
    <row r="600" spans="1:10">
      <c r="A600" s="1066" t="s">
        <v>1005</v>
      </c>
      <c r="B600" s="1067"/>
      <c r="C600" s="1068"/>
      <c r="D600" s="906">
        <v>64.916666666666657</v>
      </c>
      <c r="E600" s="900">
        <v>61.5</v>
      </c>
      <c r="F600" s="900">
        <v>29.463000000000001</v>
      </c>
      <c r="G600" s="901">
        <v>19.785500000000003</v>
      </c>
      <c r="H600" s="550"/>
      <c r="J600" s="683"/>
    </row>
    <row r="601" spans="1:10">
      <c r="A601" s="546" t="s">
        <v>1008</v>
      </c>
      <c r="B601" s="541" t="s">
        <v>330</v>
      </c>
      <c r="C601" s="541" t="s">
        <v>331</v>
      </c>
      <c r="D601" s="880">
        <v>108.75</v>
      </c>
      <c r="E601" s="874">
        <v>127.41666666666666</v>
      </c>
      <c r="F601" s="874">
        <v>101.78999999999999</v>
      </c>
      <c r="G601" s="875">
        <v>103.6845</v>
      </c>
      <c r="H601" s="550"/>
      <c r="J601" s="683"/>
    </row>
    <row r="602" spans="1:10">
      <c r="A602" s="547" t="s">
        <v>1008</v>
      </c>
      <c r="B602" s="541" t="s">
        <v>316</v>
      </c>
      <c r="C602" s="541" t="s">
        <v>1369</v>
      </c>
      <c r="D602" s="880">
        <v>56.25</v>
      </c>
      <c r="E602" s="874">
        <v>58.416666666666664</v>
      </c>
      <c r="F602" s="874">
        <v>50.081499999999991</v>
      </c>
      <c r="G602" s="875">
        <v>58.157000000000004</v>
      </c>
      <c r="H602" s="550"/>
      <c r="J602" s="683"/>
    </row>
    <row r="603" spans="1:10">
      <c r="A603" s="547" t="s">
        <v>1008</v>
      </c>
      <c r="B603" s="541" t="s">
        <v>332</v>
      </c>
      <c r="C603" s="541" t="s">
        <v>664</v>
      </c>
      <c r="D603" s="880">
        <v>212.41666666666666</v>
      </c>
      <c r="E603" s="874">
        <v>280.66666666666669</v>
      </c>
      <c r="F603" s="874">
        <v>214.88650000000004</v>
      </c>
      <c r="G603" s="875">
        <v>235.84100000000001</v>
      </c>
      <c r="H603" s="550"/>
      <c r="J603" s="683"/>
    </row>
    <row r="604" spans="1:10">
      <c r="A604" s="547" t="s">
        <v>1008</v>
      </c>
      <c r="B604" s="541" t="s">
        <v>411</v>
      </c>
      <c r="C604" s="541" t="s">
        <v>483</v>
      </c>
      <c r="D604" s="880">
        <v>20.416666666666664</v>
      </c>
      <c r="E604" s="874">
        <v>21.583333333333332</v>
      </c>
      <c r="F604" s="874">
        <v>7.9329999999999998</v>
      </c>
      <c r="G604" s="875">
        <v>7.3164999999999996</v>
      </c>
      <c r="H604" s="550"/>
      <c r="J604" s="683"/>
    </row>
    <row r="605" spans="1:10">
      <c r="A605" s="547" t="s">
        <v>1008</v>
      </c>
      <c r="B605" s="541" t="s">
        <v>411</v>
      </c>
      <c r="C605" s="541" t="s">
        <v>463</v>
      </c>
      <c r="D605" s="880">
        <v>0</v>
      </c>
      <c r="E605" s="874">
        <v>0.83333333333333326</v>
      </c>
      <c r="F605" s="874">
        <v>0</v>
      </c>
      <c r="G605" s="875">
        <v>0.36499999999999999</v>
      </c>
      <c r="H605" s="550"/>
      <c r="J605" s="683"/>
    </row>
    <row r="606" spans="1:10">
      <c r="A606" s="547" t="s">
        <v>1008</v>
      </c>
      <c r="B606" s="541" t="s">
        <v>410</v>
      </c>
      <c r="C606" s="541" t="s">
        <v>493</v>
      </c>
      <c r="D606" s="880">
        <v>21.083333333333329</v>
      </c>
      <c r="E606" s="874">
        <v>21.166666666666668</v>
      </c>
      <c r="F606" s="874">
        <v>6.5529999999999999</v>
      </c>
      <c r="G606" s="875">
        <v>7.3415000000000008</v>
      </c>
      <c r="H606" s="550"/>
      <c r="J606" s="683"/>
    </row>
    <row r="607" spans="1:10">
      <c r="A607" s="547" t="s">
        <v>1008</v>
      </c>
      <c r="B607" s="541" t="s">
        <v>333</v>
      </c>
      <c r="C607" s="541" t="s">
        <v>1370</v>
      </c>
      <c r="D607" s="880">
        <v>10.083333333333332</v>
      </c>
      <c r="E607" s="874">
        <v>8.8333333333333321</v>
      </c>
      <c r="F607" s="874">
        <v>5.5680000000000014</v>
      </c>
      <c r="G607" s="875">
        <v>5.4000000000000012</v>
      </c>
      <c r="H607" s="550"/>
      <c r="J607" s="683"/>
    </row>
    <row r="608" spans="1:10">
      <c r="A608" s="548" t="s">
        <v>1008</v>
      </c>
      <c r="B608" s="541" t="s">
        <v>333</v>
      </c>
      <c r="C608" s="541" t="s">
        <v>759</v>
      </c>
      <c r="D608" s="880">
        <v>202.41666666666666</v>
      </c>
      <c r="E608" s="874">
        <v>243.00000000000003</v>
      </c>
      <c r="F608" s="874">
        <v>141.59199999999998</v>
      </c>
      <c r="G608" s="875">
        <v>156.32750000000001</v>
      </c>
      <c r="H608" s="550"/>
      <c r="J608" s="683"/>
    </row>
    <row r="609" spans="1:10">
      <c r="A609" s="1066" t="s">
        <v>1009</v>
      </c>
      <c r="B609" s="1067"/>
      <c r="C609" s="1068"/>
      <c r="D609" s="906">
        <v>631.41666666666663</v>
      </c>
      <c r="E609" s="900">
        <v>761.91666666666663</v>
      </c>
      <c r="F609" s="900">
        <v>528.404</v>
      </c>
      <c r="G609" s="901">
        <v>574.43299999999999</v>
      </c>
      <c r="H609" s="550"/>
      <c r="J609" s="683"/>
    </row>
    <row r="610" spans="1:10">
      <c r="A610" s="548" t="s">
        <v>278</v>
      </c>
      <c r="B610" s="541" t="s">
        <v>1288</v>
      </c>
      <c r="C610" s="541" t="s">
        <v>1287</v>
      </c>
      <c r="D610" s="880">
        <v>0.33333333333333331</v>
      </c>
      <c r="E610" s="874">
        <v>0.58333333333333326</v>
      </c>
      <c r="F610" s="874">
        <v>2.3999999999999997E-2</v>
      </c>
      <c r="G610" s="875">
        <v>8.9999999999999983E-2</v>
      </c>
      <c r="H610" s="550"/>
      <c r="J610" s="683"/>
    </row>
    <row r="611" spans="1:10">
      <c r="A611" s="1066" t="s">
        <v>1296</v>
      </c>
      <c r="B611" s="1067"/>
      <c r="C611" s="1068"/>
      <c r="D611" s="906">
        <v>0.33333333333333331</v>
      </c>
      <c r="E611" s="900">
        <v>0.58333333333333326</v>
      </c>
      <c r="F611" s="900">
        <v>2.3999999999999997E-2</v>
      </c>
      <c r="G611" s="901">
        <v>8.9999999999999983E-2</v>
      </c>
      <c r="H611" s="550"/>
    </row>
    <row r="612" spans="1:10">
      <c r="A612" s="549" t="s">
        <v>334</v>
      </c>
      <c r="B612" s="541" t="s">
        <v>755</v>
      </c>
      <c r="C612" s="541" t="s">
        <v>756</v>
      </c>
      <c r="D612" s="885">
        <v>13.33333333333333</v>
      </c>
      <c r="E612" s="907">
        <v>7.9166666666666661</v>
      </c>
      <c r="F612" s="907">
        <v>5.4950000000000001</v>
      </c>
      <c r="G612" s="886">
        <v>4.3460000000000001</v>
      </c>
      <c r="H612" s="550"/>
    </row>
    <row r="613" spans="1:10" ht="15.75" thickBot="1">
      <c r="A613" s="1072" t="s">
        <v>1010</v>
      </c>
      <c r="B613" s="1073"/>
      <c r="C613" s="1074"/>
      <c r="D613" s="908">
        <v>13.33333333333333</v>
      </c>
      <c r="E613" s="909">
        <v>7.9166666666666661</v>
      </c>
      <c r="F613" s="909">
        <v>5.4950000000000001</v>
      </c>
      <c r="G613" s="910">
        <v>4.3460000000000001</v>
      </c>
    </row>
    <row r="614" spans="1:10" ht="15.75" thickBot="1">
      <c r="A614" s="1069" t="s">
        <v>846</v>
      </c>
      <c r="B614" s="1070"/>
      <c r="C614" s="1071"/>
      <c r="D614" s="753">
        <f>SUM(D613,D611,D609,D600,D597,D595,D588,D579,D575,D571,D569,D567,D564,D534,D511,D506,D504,D459,D444,D371,D360,D220,D218,D201,D199,D196,D50,D47,D35,D32,D17)</f>
        <v>132150.58333333334</v>
      </c>
      <c r="E614" s="753">
        <f>SUM(E613,E611,E609,E600,E597,E595,E588,E579,E575,E571,E569,E567,E564,E534,E511,E506,E504,E459,E444,E371,E360,E220,E218,E201,E199,E196,E50,E47,E35,E32,E17)</f>
        <v>144057.83333333331</v>
      </c>
      <c r="F614" s="753">
        <f>SUM(F613,F611,F609,F600,F597,F595,F588,F579,F575,F571,F569,F567,F564,F534,F511,F506,F504,F459,F444,F371,F360,F220,F218,F201,F199,F196,F50,F47,F35,F32,F17)</f>
        <v>104418.91958333331</v>
      </c>
      <c r="G614" s="753">
        <f>SUM(G613,G611,G609,G600,G597,G595,G588,G579,G575,G571,G569,G567,G564,G534,G511,G506,G504,G459,G444,G371,G360,G220,G218,G201,G199,G196,G50,G47,G35,G32,G17)</f>
        <v>114227.17790833334</v>
      </c>
    </row>
  </sheetData>
  <mergeCells count="33">
    <mergeCell ref="A459:C459"/>
    <mergeCell ref="A506:C506"/>
    <mergeCell ref="A569:C569"/>
    <mergeCell ref="A609:C609"/>
    <mergeCell ref="A579:C579"/>
    <mergeCell ref="A611:C611"/>
    <mergeCell ref="A613:C613"/>
    <mergeCell ref="A588:C588"/>
    <mergeCell ref="A595:C595"/>
    <mergeCell ref="A597:C597"/>
    <mergeCell ref="A600:C600"/>
    <mergeCell ref="A201:C201"/>
    <mergeCell ref="A360:C360"/>
    <mergeCell ref="A371:C371"/>
    <mergeCell ref="A614:C614"/>
    <mergeCell ref="A17:C17"/>
    <mergeCell ref="A47:C47"/>
    <mergeCell ref="A218:C218"/>
    <mergeCell ref="A534:C534"/>
    <mergeCell ref="A444:C444"/>
    <mergeCell ref="A504:C504"/>
    <mergeCell ref="A511:C511"/>
    <mergeCell ref="A564:C564"/>
    <mergeCell ref="A567:C567"/>
    <mergeCell ref="A571:C571"/>
    <mergeCell ref="A575:C575"/>
    <mergeCell ref="A220:C220"/>
    <mergeCell ref="A5:G5"/>
    <mergeCell ref="A50:C50"/>
    <mergeCell ref="A196:C196"/>
    <mergeCell ref="A32:C32"/>
    <mergeCell ref="A199:C199"/>
    <mergeCell ref="A35:C35"/>
  </mergeCells>
  <pageMargins left="0.7" right="0.7" top="0.75" bottom="0.75" header="0.3" footer="0.3"/>
  <pageSetup paperSize="9" orientation="portrait" r:id="rId1"/>
  <ignoredErrors>
    <ignoredError sqref="D196:G196" formulaRange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112"/>
  <sheetViews>
    <sheetView showGridLines="0" zoomScaleNormal="100" workbookViewId="0">
      <pane ySplit="6" topLeftCell="A7" activePane="bottomLeft" state="frozen"/>
      <selection pane="bottomLeft" activeCell="C82" sqref="C82"/>
    </sheetView>
  </sheetViews>
  <sheetFormatPr defaultColWidth="9.140625" defaultRowHeight="15"/>
  <cols>
    <col min="1" max="2" width="47.42578125" style="165" customWidth="1"/>
    <col min="3" max="3" width="19.42578125" style="165" customWidth="1"/>
    <col min="4" max="4" width="19.5703125" style="165" customWidth="1"/>
    <col min="5" max="5" width="17" style="165" customWidth="1"/>
    <col min="6" max="6" width="20.5703125" style="165" customWidth="1"/>
    <col min="7" max="7" width="9.140625" style="165" customWidth="1"/>
    <col min="8" max="8" width="33.42578125" style="165" customWidth="1"/>
    <col min="9" max="10" width="9.28515625" style="165" customWidth="1"/>
    <col min="11" max="16384" width="9.140625" style="165"/>
  </cols>
  <sheetData>
    <row r="3" spans="1:8">
      <c r="E3" s="206"/>
    </row>
    <row r="4" spans="1:8">
      <c r="E4" s="272"/>
    </row>
    <row r="5" spans="1:8" ht="15.75" thickBot="1">
      <c r="A5" s="1065" t="s">
        <v>1168</v>
      </c>
      <c r="B5" s="1065"/>
      <c r="C5" s="1065"/>
      <c r="D5" s="1065"/>
      <c r="E5" s="1065"/>
      <c r="F5" s="1065"/>
    </row>
    <row r="6" spans="1:8" ht="30.75" thickBot="1">
      <c r="A6" s="281" t="s">
        <v>347</v>
      </c>
      <c r="B6" s="413" t="s">
        <v>1029</v>
      </c>
      <c r="C6" s="935" t="s">
        <v>1320</v>
      </c>
      <c r="D6" s="936" t="s">
        <v>1321</v>
      </c>
      <c r="E6" s="937" t="s">
        <v>1322</v>
      </c>
      <c r="F6" s="937" t="s">
        <v>1323</v>
      </c>
      <c r="G6" s="206"/>
      <c r="H6" s="270"/>
    </row>
    <row r="7" spans="1:8">
      <c r="A7" s="414" t="s">
        <v>82</v>
      </c>
      <c r="B7" s="243" t="s">
        <v>1011</v>
      </c>
      <c r="C7" s="911">
        <v>199.16666666666669</v>
      </c>
      <c r="D7" s="912">
        <v>138.83333333333331</v>
      </c>
      <c r="E7" s="913">
        <v>36.36177276454471</v>
      </c>
      <c r="F7" s="914">
        <v>19.694606107877846</v>
      </c>
      <c r="G7" s="206"/>
      <c r="H7" s="270"/>
    </row>
    <row r="8" spans="1:8">
      <c r="A8" s="415" t="s">
        <v>792</v>
      </c>
      <c r="B8" s="244" t="s">
        <v>793</v>
      </c>
      <c r="C8" s="915">
        <v>22.75</v>
      </c>
      <c r="D8" s="916">
        <v>20.083333333333332</v>
      </c>
      <c r="E8" s="917">
        <v>2.9174416511669765</v>
      </c>
      <c r="F8" s="918">
        <v>2.8579428411431773</v>
      </c>
      <c r="G8" s="206"/>
      <c r="H8" s="544"/>
    </row>
    <row r="9" spans="1:8">
      <c r="A9" s="414" t="s">
        <v>794</v>
      </c>
      <c r="B9" s="243" t="s">
        <v>83</v>
      </c>
      <c r="C9" s="919">
        <v>23.000000000000004</v>
      </c>
      <c r="D9" s="501">
        <v>19.916666666666668</v>
      </c>
      <c r="E9" s="920">
        <v>10.187296254074919</v>
      </c>
      <c r="F9" s="921">
        <v>9.4583108337833242</v>
      </c>
      <c r="G9" s="206"/>
      <c r="H9" s="270"/>
    </row>
    <row r="10" spans="1:8">
      <c r="A10" s="415" t="s">
        <v>461</v>
      </c>
      <c r="B10" s="244" t="s">
        <v>462</v>
      </c>
      <c r="C10" s="915">
        <v>0.25</v>
      </c>
      <c r="D10" s="916">
        <v>0</v>
      </c>
      <c r="E10" s="917">
        <v>5.3499989300002139E-2</v>
      </c>
      <c r="F10" s="918">
        <v>0</v>
      </c>
      <c r="G10" s="182"/>
      <c r="H10" s="270"/>
    </row>
    <row r="11" spans="1:8" ht="58.5" customHeight="1">
      <c r="A11" s="414" t="s">
        <v>795</v>
      </c>
      <c r="B11" s="243" t="s">
        <v>1382</v>
      </c>
      <c r="C11" s="922">
        <v>1</v>
      </c>
      <c r="D11" s="923">
        <v>0</v>
      </c>
      <c r="E11" s="924">
        <v>1.0729785404291916</v>
      </c>
      <c r="F11" s="925">
        <v>0</v>
      </c>
      <c r="G11" s="182"/>
      <c r="H11" s="270"/>
    </row>
    <row r="12" spans="1:8" s="683" customFormat="1" ht="58.5" customHeight="1">
      <c r="A12" s="415" t="s">
        <v>1390</v>
      </c>
      <c r="B12" s="244" t="s">
        <v>1391</v>
      </c>
      <c r="C12" s="926">
        <v>22.249999999999996</v>
      </c>
      <c r="D12" s="927">
        <v>19.416666666666668</v>
      </c>
      <c r="E12" s="928">
        <v>45.661586768264634</v>
      </c>
      <c r="F12" s="929">
        <v>39.477710445791089</v>
      </c>
      <c r="G12" s="182"/>
    </row>
    <row r="13" spans="1:8">
      <c r="A13" s="414" t="s">
        <v>46</v>
      </c>
      <c r="B13" s="243" t="s">
        <v>84</v>
      </c>
      <c r="C13" s="919">
        <v>6.9166666666666661</v>
      </c>
      <c r="D13" s="501">
        <v>3.666666666666667</v>
      </c>
      <c r="E13" s="920">
        <v>0.35499290014199719</v>
      </c>
      <c r="F13" s="921">
        <v>0.23549529009419812</v>
      </c>
      <c r="G13" s="182"/>
      <c r="H13" s="270"/>
    </row>
    <row r="14" spans="1:8">
      <c r="A14" s="415" t="s">
        <v>1095</v>
      </c>
      <c r="B14" s="244" t="s">
        <v>1096</v>
      </c>
      <c r="C14" s="915">
        <v>1.6666666666666667</v>
      </c>
      <c r="D14" s="916">
        <v>2.4999999999999996</v>
      </c>
      <c r="E14" s="917">
        <v>0.17499650006999862</v>
      </c>
      <c r="F14" s="918">
        <v>0.15449691006179878</v>
      </c>
      <c r="G14" s="182"/>
      <c r="H14" s="270"/>
    </row>
    <row r="15" spans="1:8" s="298" customFormat="1">
      <c r="A15" s="414" t="s">
        <v>796</v>
      </c>
      <c r="B15" s="930" t="s">
        <v>1291</v>
      </c>
      <c r="C15" s="922">
        <v>12.666666666666668</v>
      </c>
      <c r="D15" s="923">
        <v>12.416666666666668</v>
      </c>
      <c r="E15" s="924">
        <v>24.715005699886003</v>
      </c>
      <c r="F15" s="925">
        <v>25.544489110217803</v>
      </c>
      <c r="G15" s="182"/>
    </row>
    <row r="16" spans="1:8" ht="45">
      <c r="A16" s="415" t="s">
        <v>797</v>
      </c>
      <c r="B16" s="244" t="s">
        <v>1383</v>
      </c>
      <c r="C16" s="926">
        <v>32.583333333333336</v>
      </c>
      <c r="D16" s="927">
        <v>19</v>
      </c>
      <c r="E16" s="928">
        <v>59.455310893782141</v>
      </c>
      <c r="F16" s="929">
        <v>25.794984100317997</v>
      </c>
      <c r="G16" s="206"/>
      <c r="H16" s="270"/>
    </row>
    <row r="17" spans="1:8" ht="30">
      <c r="A17" s="415" t="s">
        <v>798</v>
      </c>
      <c r="B17" s="244" t="s">
        <v>827</v>
      </c>
      <c r="C17" s="926">
        <v>279.5</v>
      </c>
      <c r="D17" s="927">
        <v>162.49999999999997</v>
      </c>
      <c r="E17" s="928">
        <v>288.09873802523953</v>
      </c>
      <c r="F17" s="929">
        <v>172.29255414891705</v>
      </c>
      <c r="G17" s="292"/>
      <c r="H17" s="270"/>
    </row>
    <row r="18" spans="1:8" ht="30">
      <c r="A18" s="414" t="s">
        <v>799</v>
      </c>
      <c r="B18" s="243" t="s">
        <v>1012</v>
      </c>
      <c r="C18" s="922">
        <v>3.6666666666666665</v>
      </c>
      <c r="D18" s="923">
        <v>2.6666666666666661</v>
      </c>
      <c r="E18" s="924">
        <v>1.3419731605367895</v>
      </c>
      <c r="F18" s="925">
        <v>0.53448931021379575</v>
      </c>
      <c r="G18" s="310"/>
      <c r="H18" s="270"/>
    </row>
    <row r="19" spans="1:8">
      <c r="A19" s="415" t="s">
        <v>800</v>
      </c>
      <c r="B19" s="244" t="s">
        <v>904</v>
      </c>
      <c r="C19" s="926">
        <v>1.25</v>
      </c>
      <c r="D19" s="927">
        <v>0.91666666666666663</v>
      </c>
      <c r="E19" s="928">
        <v>1.4999700005999879E-2</v>
      </c>
      <c r="F19" s="929">
        <v>1.1499770004599907E-2</v>
      </c>
      <c r="G19" s="695"/>
      <c r="H19" s="270"/>
    </row>
    <row r="20" spans="1:8">
      <c r="A20" s="414" t="s">
        <v>802</v>
      </c>
      <c r="B20" s="243" t="s">
        <v>803</v>
      </c>
      <c r="C20" s="922">
        <v>282.41666666666663</v>
      </c>
      <c r="D20" s="923">
        <v>324.58333333333331</v>
      </c>
      <c r="E20" s="924">
        <v>235.93228135437292</v>
      </c>
      <c r="F20" s="925">
        <v>263.6457270854583</v>
      </c>
      <c r="G20" s="206"/>
      <c r="H20" s="270"/>
    </row>
    <row r="21" spans="1:8">
      <c r="A21" s="415" t="s">
        <v>822</v>
      </c>
      <c r="B21" s="244" t="s">
        <v>823</v>
      </c>
      <c r="C21" s="915">
        <v>1.3333333333333333</v>
      </c>
      <c r="D21" s="916">
        <v>0</v>
      </c>
      <c r="E21" s="917">
        <v>1.9919601607967843</v>
      </c>
      <c r="F21" s="918">
        <v>0</v>
      </c>
      <c r="G21" s="270"/>
      <c r="H21" s="270"/>
    </row>
    <row r="22" spans="1:8">
      <c r="A22" s="414" t="s">
        <v>804</v>
      </c>
      <c r="B22" s="243" t="s">
        <v>824</v>
      </c>
      <c r="C22" s="919">
        <v>3.916666666666667</v>
      </c>
      <c r="D22" s="501">
        <v>7.2500000000000009</v>
      </c>
      <c r="E22" s="920">
        <v>0.1744965100697986</v>
      </c>
      <c r="F22" s="921">
        <v>0.54548909021819569</v>
      </c>
      <c r="G22" s="270"/>
      <c r="H22" s="270"/>
    </row>
    <row r="23" spans="1:8">
      <c r="A23" s="415" t="s">
        <v>805</v>
      </c>
      <c r="B23" s="244" t="s">
        <v>806</v>
      </c>
      <c r="C23" s="915">
        <v>1.1666666666666667</v>
      </c>
      <c r="D23" s="916">
        <v>1</v>
      </c>
      <c r="E23" s="917">
        <v>0.14099718005639889</v>
      </c>
      <c r="F23" s="918">
        <v>0.11749765004699907</v>
      </c>
      <c r="G23" s="270"/>
      <c r="H23" s="270"/>
    </row>
    <row r="24" spans="1:8">
      <c r="A24" s="414" t="s">
        <v>807</v>
      </c>
      <c r="B24" s="243" t="s">
        <v>808</v>
      </c>
      <c r="C24" s="919">
        <v>5.3333333333333339</v>
      </c>
      <c r="D24" s="501">
        <v>4.3333333333333339</v>
      </c>
      <c r="E24" s="920">
        <v>0.30749385012299757</v>
      </c>
      <c r="F24" s="921">
        <v>0.29199416011679769</v>
      </c>
      <c r="G24" s="270"/>
      <c r="H24" s="270"/>
    </row>
    <row r="25" spans="1:8" s="683" customFormat="1">
      <c r="A25" s="415" t="s">
        <v>1388</v>
      </c>
      <c r="B25" s="244" t="s">
        <v>1389</v>
      </c>
      <c r="C25" s="926">
        <v>0</v>
      </c>
      <c r="D25" s="927">
        <v>5.583333333333333</v>
      </c>
      <c r="E25" s="928">
        <v>0</v>
      </c>
      <c r="F25" s="929">
        <v>6.2913741725165506</v>
      </c>
    </row>
    <row r="26" spans="1:8">
      <c r="A26" s="414" t="s">
        <v>85</v>
      </c>
      <c r="B26" s="243" t="s">
        <v>86</v>
      </c>
      <c r="C26" s="922">
        <v>66.75</v>
      </c>
      <c r="D26" s="923">
        <v>71.833333333333343</v>
      </c>
      <c r="E26" s="924">
        <v>22.481550368992622</v>
      </c>
      <c r="F26" s="925">
        <v>27.618447631047381</v>
      </c>
      <c r="G26" s="270"/>
      <c r="H26" s="270"/>
    </row>
    <row r="27" spans="1:8" s="683" customFormat="1">
      <c r="A27" s="415" t="s">
        <v>1386</v>
      </c>
      <c r="B27" s="244" t="s">
        <v>1387</v>
      </c>
      <c r="C27" s="915">
        <v>0</v>
      </c>
      <c r="D27" s="916">
        <v>19.916666666666664</v>
      </c>
      <c r="E27" s="917">
        <v>0</v>
      </c>
      <c r="F27" s="918">
        <v>35.184296314073727</v>
      </c>
    </row>
    <row r="28" spans="1:8">
      <c r="A28" s="414" t="s">
        <v>182</v>
      </c>
      <c r="B28" s="243" t="s">
        <v>905</v>
      </c>
      <c r="C28" s="919">
        <v>1.1666666666666665</v>
      </c>
      <c r="D28" s="501">
        <v>0.66666666666666663</v>
      </c>
      <c r="E28" s="920">
        <v>0.10899782004359913</v>
      </c>
      <c r="F28" s="921">
        <v>2.9999400011999761E-2</v>
      </c>
      <c r="G28" s="270"/>
      <c r="H28" s="270"/>
    </row>
    <row r="29" spans="1:8">
      <c r="A29" s="415" t="s">
        <v>906</v>
      </c>
      <c r="B29" s="244" t="s">
        <v>1393</v>
      </c>
      <c r="C29" s="915">
        <v>11.499999999999998</v>
      </c>
      <c r="D29" s="916">
        <v>0</v>
      </c>
      <c r="E29" s="917">
        <v>15.830683386332275</v>
      </c>
      <c r="F29" s="918">
        <v>0</v>
      </c>
      <c r="G29" s="206"/>
      <c r="H29" s="270"/>
    </row>
    <row r="30" spans="1:8" s="683" customFormat="1">
      <c r="A30" s="415" t="s">
        <v>1392</v>
      </c>
      <c r="B30" s="244" t="s">
        <v>1384</v>
      </c>
      <c r="C30" s="915">
        <v>8.25</v>
      </c>
      <c r="D30" s="916">
        <v>0</v>
      </c>
      <c r="E30" s="917">
        <v>11.651766964660709</v>
      </c>
      <c r="F30" s="918">
        <v>0</v>
      </c>
      <c r="G30" s="206"/>
    </row>
    <row r="31" spans="1:8">
      <c r="A31" s="414" t="s">
        <v>809</v>
      </c>
      <c r="B31" s="243" t="s">
        <v>810</v>
      </c>
      <c r="C31" s="919">
        <v>6.9166666666666661</v>
      </c>
      <c r="D31" s="501">
        <v>3.333333333333333</v>
      </c>
      <c r="E31" s="920">
        <v>0.42649147017059663</v>
      </c>
      <c r="F31" s="921">
        <v>0.31549369012619755</v>
      </c>
      <c r="G31" s="270"/>
      <c r="H31" s="270"/>
    </row>
    <row r="32" spans="1:8">
      <c r="A32" s="415" t="s">
        <v>87</v>
      </c>
      <c r="B32" s="244" t="s">
        <v>88</v>
      </c>
      <c r="C32" s="915">
        <v>9.5833333333333339</v>
      </c>
      <c r="D32" s="916">
        <v>10.666666666666666</v>
      </c>
      <c r="E32" s="917">
        <v>1.1834763304733906</v>
      </c>
      <c r="F32" s="918">
        <v>0.84498310033799329</v>
      </c>
      <c r="G32" s="270"/>
      <c r="H32" s="544"/>
    </row>
    <row r="33" spans="1:9">
      <c r="A33" s="414" t="s">
        <v>1013</v>
      </c>
      <c r="B33" s="243" t="s">
        <v>89</v>
      </c>
      <c r="C33" s="919">
        <v>16.083333333333332</v>
      </c>
      <c r="D33" s="501">
        <v>14.166666666666664</v>
      </c>
      <c r="E33" s="920">
        <v>1.390472190556189</v>
      </c>
      <c r="F33" s="921">
        <v>1.2314753704925903</v>
      </c>
      <c r="G33" s="206"/>
      <c r="H33" s="544"/>
    </row>
    <row r="34" spans="1:9">
      <c r="A34" s="415" t="s">
        <v>90</v>
      </c>
      <c r="B34" s="244" t="s">
        <v>91</v>
      </c>
      <c r="C34" s="926">
        <v>5.916666666666667</v>
      </c>
      <c r="D34" s="927">
        <v>3.75</v>
      </c>
      <c r="E34" s="928">
        <v>0.22399552008959825</v>
      </c>
      <c r="F34" s="929">
        <v>0.17149657006859864</v>
      </c>
      <c r="G34" s="206"/>
      <c r="H34" s="544"/>
    </row>
    <row r="35" spans="1:9">
      <c r="A35" s="414" t="s">
        <v>1014</v>
      </c>
      <c r="B35" s="243" t="s">
        <v>907</v>
      </c>
      <c r="C35" s="922">
        <v>2.5833333333333335</v>
      </c>
      <c r="D35" s="923">
        <v>0</v>
      </c>
      <c r="E35" s="924">
        <v>2.2919541609167817</v>
      </c>
      <c r="F35" s="925">
        <v>0</v>
      </c>
      <c r="G35" s="270"/>
      <c r="H35" s="270"/>
    </row>
    <row r="36" spans="1:9">
      <c r="A36" s="415" t="s">
        <v>811</v>
      </c>
      <c r="B36" s="244" t="s">
        <v>812</v>
      </c>
      <c r="C36" s="915">
        <v>4.7499999999999991</v>
      </c>
      <c r="D36" s="916">
        <v>4.5</v>
      </c>
      <c r="E36" s="917">
        <v>0.64748705025899489</v>
      </c>
      <c r="F36" s="918">
        <v>0.55348893022139567</v>
      </c>
      <c r="G36" s="270"/>
      <c r="H36" s="270"/>
    </row>
    <row r="37" spans="1:9">
      <c r="A37" s="414" t="s">
        <v>813</v>
      </c>
      <c r="B37" s="243" t="s">
        <v>1015</v>
      </c>
      <c r="C37" s="919">
        <v>7.7499999999999991</v>
      </c>
      <c r="D37" s="501">
        <v>11.916666666666668</v>
      </c>
      <c r="E37" s="920">
        <v>13.833723325533487</v>
      </c>
      <c r="F37" s="921">
        <v>21.177576448471033</v>
      </c>
      <c r="G37" s="270"/>
      <c r="H37" s="270"/>
    </row>
    <row r="38" spans="1:9">
      <c r="A38" s="415" t="s">
        <v>92</v>
      </c>
      <c r="B38" s="244" t="s">
        <v>1016</v>
      </c>
      <c r="C38" s="915">
        <v>14.416666666666666</v>
      </c>
      <c r="D38" s="916">
        <v>12</v>
      </c>
      <c r="E38" s="917">
        <v>1.5669686606267876</v>
      </c>
      <c r="F38" s="918">
        <v>0.97648047039059227</v>
      </c>
      <c r="G38" s="270"/>
      <c r="H38" s="270"/>
    </row>
    <row r="39" spans="1:9">
      <c r="A39" s="414" t="s">
        <v>825</v>
      </c>
      <c r="B39" s="243" t="s">
        <v>801</v>
      </c>
      <c r="C39" s="919">
        <v>8.1666666666666661</v>
      </c>
      <c r="D39" s="501">
        <v>3.6666666666666665</v>
      </c>
      <c r="E39" s="920">
        <v>4.6119077618447637</v>
      </c>
      <c r="F39" s="921">
        <v>4.2389152216955663</v>
      </c>
      <c r="G39" s="270"/>
      <c r="H39" s="270"/>
      <c r="I39" s="749"/>
    </row>
    <row r="40" spans="1:9" ht="15.75" customHeight="1">
      <c r="A40" s="415" t="s">
        <v>814</v>
      </c>
      <c r="B40" s="244" t="s">
        <v>93</v>
      </c>
      <c r="C40" s="915">
        <v>4.1666666666666661</v>
      </c>
      <c r="D40" s="916">
        <v>2.0833333333333335</v>
      </c>
      <c r="E40" s="917">
        <v>0.16149677006459875</v>
      </c>
      <c r="F40" s="918">
        <v>7.0998580028399441E-2</v>
      </c>
      <c r="G40" s="270"/>
      <c r="H40" s="270"/>
    </row>
    <row r="41" spans="1:9">
      <c r="A41" s="414" t="s">
        <v>908</v>
      </c>
      <c r="B41" s="243" t="s">
        <v>909</v>
      </c>
      <c r="C41" s="919">
        <v>9.9166666666666661</v>
      </c>
      <c r="D41" s="501">
        <v>0</v>
      </c>
      <c r="E41" s="920">
        <v>12.891242175156499</v>
      </c>
      <c r="F41" s="921">
        <v>0</v>
      </c>
      <c r="G41" s="270"/>
      <c r="H41" s="270"/>
    </row>
    <row r="42" spans="1:9">
      <c r="A42" s="415" t="s">
        <v>1017</v>
      </c>
      <c r="B42" s="244" t="s">
        <v>1292</v>
      </c>
      <c r="C42" s="915">
        <v>133.25</v>
      </c>
      <c r="D42" s="916">
        <v>127.58333333333334</v>
      </c>
      <c r="E42" s="917">
        <v>292.66214675706487</v>
      </c>
      <c r="F42" s="918">
        <v>279.41291174176519</v>
      </c>
      <c r="G42" s="270"/>
      <c r="H42" s="270"/>
    </row>
    <row r="43" spans="1:9" ht="15.75" customHeight="1">
      <c r="A43" s="414" t="s">
        <v>815</v>
      </c>
      <c r="B43" s="243" t="s">
        <v>1018</v>
      </c>
      <c r="C43" s="919">
        <v>10</v>
      </c>
      <c r="D43" s="501">
        <v>6.416666666666667</v>
      </c>
      <c r="E43" s="920">
        <v>0.72148557028859428</v>
      </c>
      <c r="F43" s="921">
        <v>0.59398812023759517</v>
      </c>
      <c r="G43" s="270"/>
      <c r="H43" s="270"/>
    </row>
    <row r="44" spans="1:9">
      <c r="A44" s="415" t="s">
        <v>816</v>
      </c>
      <c r="B44" s="244" t="s">
        <v>1019</v>
      </c>
      <c r="C44" s="915">
        <v>12.166666666666666</v>
      </c>
      <c r="D44" s="916">
        <v>9.6666666666666661</v>
      </c>
      <c r="E44" s="917">
        <v>0.84748305033899329</v>
      </c>
      <c r="F44" s="918">
        <v>0.78798424031519376</v>
      </c>
      <c r="G44" s="270"/>
      <c r="H44" s="270"/>
    </row>
    <row r="45" spans="1:9" ht="30">
      <c r="A45" s="414" t="s">
        <v>910</v>
      </c>
      <c r="B45" s="243" t="s">
        <v>1385</v>
      </c>
      <c r="C45" s="922">
        <v>12.75</v>
      </c>
      <c r="D45" s="923">
        <v>52</v>
      </c>
      <c r="E45" s="924">
        <v>20.635087298254035</v>
      </c>
      <c r="F45" s="925">
        <v>71.555068898622039</v>
      </c>
      <c r="G45" s="270"/>
      <c r="H45" s="270"/>
    </row>
    <row r="46" spans="1:9">
      <c r="A46" s="415" t="s">
        <v>817</v>
      </c>
      <c r="B46" s="244" t="s">
        <v>818</v>
      </c>
      <c r="C46" s="915">
        <v>4</v>
      </c>
      <c r="D46" s="916">
        <v>4</v>
      </c>
      <c r="E46" s="917">
        <v>3.5639287214255724</v>
      </c>
      <c r="F46" s="918">
        <v>3.375432491350173</v>
      </c>
      <c r="G46" s="270"/>
      <c r="H46" s="270"/>
    </row>
    <row r="47" spans="1:9">
      <c r="A47" s="414" t="s">
        <v>826</v>
      </c>
      <c r="B47" s="243" t="s">
        <v>94</v>
      </c>
      <c r="C47" s="919">
        <v>15.833333333333334</v>
      </c>
      <c r="D47" s="501">
        <v>18.166666666666668</v>
      </c>
      <c r="E47" s="920">
        <v>25.232995340093201</v>
      </c>
      <c r="F47" s="921">
        <v>29.594408111837765</v>
      </c>
      <c r="G47" s="270"/>
      <c r="H47" s="270"/>
    </row>
    <row r="48" spans="1:9" s="683" customFormat="1">
      <c r="A48" s="415" t="s">
        <v>1020</v>
      </c>
      <c r="B48" s="244" t="s">
        <v>1021</v>
      </c>
      <c r="C48" s="915">
        <v>3.75</v>
      </c>
      <c r="D48" s="916">
        <v>0</v>
      </c>
      <c r="E48" s="917">
        <v>4.8119037619247624</v>
      </c>
      <c r="F48" s="918">
        <v>0</v>
      </c>
    </row>
    <row r="49" spans="1:8" s="683" customFormat="1" ht="15.75" thickBot="1">
      <c r="A49" s="697" t="s">
        <v>819</v>
      </c>
      <c r="B49" s="696" t="s">
        <v>820</v>
      </c>
      <c r="C49" s="931">
        <v>5.916666666666667</v>
      </c>
      <c r="D49" s="932">
        <v>4.75</v>
      </c>
      <c r="E49" s="933">
        <v>0.10499790004199917</v>
      </c>
      <c r="F49" s="934">
        <v>8.2998340033199336E-2</v>
      </c>
    </row>
    <row r="50" spans="1:8" ht="15.75" thickBot="1">
      <c r="A50" s="1075" t="s">
        <v>846</v>
      </c>
      <c r="B50" s="1076"/>
      <c r="C50" s="752">
        <v>1276.416666666667</v>
      </c>
      <c r="D50" s="752">
        <v>1125.7500000000002</v>
      </c>
      <c r="E50" s="752">
        <v>1146.8400642580148</v>
      </c>
      <c r="F50" s="752">
        <v>1044.7651046979063</v>
      </c>
      <c r="G50" s="270"/>
      <c r="H50" s="270"/>
    </row>
    <row r="51" spans="1:8">
      <c r="A51" s="270"/>
      <c r="B51" s="270"/>
      <c r="C51" s="270"/>
      <c r="D51" s="270"/>
      <c r="E51" s="270"/>
      <c r="F51" s="270"/>
      <c r="G51" s="270"/>
      <c r="H51" s="270"/>
    </row>
    <row r="52" spans="1:8">
      <c r="A52" s="271"/>
      <c r="B52" s="271"/>
      <c r="C52" s="698"/>
      <c r="D52" s="699"/>
      <c r="E52" s="698"/>
      <c r="F52" s="700"/>
      <c r="G52" s="270"/>
      <c r="H52" s="270"/>
    </row>
    <row r="53" spans="1:8" ht="15" customHeight="1">
      <c r="A53" s="270"/>
      <c r="B53" s="270"/>
      <c r="C53" s="270"/>
      <c r="D53" s="270"/>
      <c r="E53" s="270"/>
      <c r="F53" s="543"/>
      <c r="G53" s="270"/>
      <c r="H53" s="270"/>
    </row>
    <row r="54" spans="1:8">
      <c r="A54" s="270"/>
      <c r="B54" s="270"/>
      <c r="C54" s="270"/>
      <c r="D54" s="270"/>
      <c r="E54" s="270"/>
      <c r="F54" s="270"/>
      <c r="G54" s="270"/>
      <c r="H54" s="270"/>
    </row>
    <row r="55" spans="1:8">
      <c r="A55" s="270"/>
      <c r="B55" s="270"/>
      <c r="C55" s="270"/>
      <c r="D55" s="270"/>
      <c r="E55" s="270"/>
      <c r="F55" s="270"/>
      <c r="G55" s="270"/>
      <c r="H55" s="270"/>
    </row>
    <row r="56" spans="1:8">
      <c r="A56" s="270"/>
      <c r="B56" s="270"/>
      <c r="C56" s="270"/>
      <c r="D56" s="270"/>
      <c r="E56" s="270"/>
      <c r="F56" s="270"/>
      <c r="G56" s="270"/>
      <c r="H56" s="270"/>
    </row>
    <row r="57" spans="1:8">
      <c r="A57" s="270"/>
      <c r="B57" s="270"/>
      <c r="C57" s="270"/>
      <c r="D57" s="270"/>
      <c r="E57" s="270"/>
      <c r="F57" s="270"/>
      <c r="G57" s="270"/>
      <c r="H57" s="270"/>
    </row>
    <row r="58" spans="1:8">
      <c r="A58" s="270"/>
      <c r="B58" s="270"/>
      <c r="C58" s="270"/>
      <c r="D58" s="270"/>
      <c r="E58" s="270"/>
      <c r="F58" s="270"/>
      <c r="G58" s="270"/>
      <c r="H58" s="270"/>
    </row>
    <row r="59" spans="1:8">
      <c r="A59" s="270"/>
      <c r="B59" s="270"/>
      <c r="C59" s="270"/>
      <c r="D59" s="270"/>
      <c r="E59" s="270"/>
      <c r="F59" s="270"/>
      <c r="G59" s="270"/>
      <c r="H59" s="270"/>
    </row>
    <row r="60" spans="1:8">
      <c r="A60" s="270"/>
      <c r="B60" s="270"/>
      <c r="C60" s="270"/>
      <c r="D60" s="270"/>
      <c r="E60" s="270"/>
      <c r="F60" s="270"/>
      <c r="G60" s="270"/>
      <c r="H60" s="270"/>
    </row>
    <row r="61" spans="1:8">
      <c r="A61" s="270"/>
      <c r="B61" s="270"/>
      <c r="C61" s="270"/>
      <c r="D61" s="270"/>
      <c r="E61" s="270"/>
      <c r="F61" s="270"/>
      <c r="G61" s="270"/>
      <c r="H61" s="270"/>
    </row>
    <row r="62" spans="1:8">
      <c r="A62" s="270"/>
      <c r="B62" s="270"/>
      <c r="C62" s="270"/>
      <c r="D62" s="270"/>
      <c r="E62" s="270"/>
      <c r="F62" s="270"/>
      <c r="G62" s="270"/>
      <c r="H62" s="270"/>
    </row>
    <row r="63" spans="1:8">
      <c r="A63" s="270"/>
      <c r="B63" s="270"/>
      <c r="C63" s="270"/>
      <c r="D63" s="270"/>
      <c r="E63" s="270"/>
      <c r="F63" s="270"/>
      <c r="G63" s="270"/>
      <c r="H63" s="270"/>
    </row>
    <row r="64" spans="1:8">
      <c r="A64" s="270"/>
      <c r="B64" s="270"/>
      <c r="C64" s="270"/>
      <c r="D64" s="270"/>
      <c r="E64" s="270"/>
      <c r="F64" s="270"/>
      <c r="G64" s="270"/>
      <c r="H64" s="270"/>
    </row>
    <row r="65" spans="1:8">
      <c r="A65" s="270"/>
      <c r="B65" s="270"/>
      <c r="C65" s="270"/>
      <c r="D65" s="270"/>
      <c r="E65" s="270"/>
      <c r="F65" s="270"/>
      <c r="G65" s="270"/>
      <c r="H65" s="270"/>
    </row>
    <row r="66" spans="1:8">
      <c r="A66" s="270"/>
      <c r="B66" s="270"/>
      <c r="C66" s="270"/>
      <c r="D66" s="270"/>
      <c r="E66" s="270"/>
      <c r="F66" s="270"/>
      <c r="G66" s="270"/>
      <c r="H66" s="270"/>
    </row>
    <row r="67" spans="1:8">
      <c r="A67" s="270"/>
      <c r="B67" s="270"/>
      <c r="C67" s="270"/>
      <c r="D67" s="270"/>
      <c r="E67" s="270"/>
      <c r="F67" s="270"/>
      <c r="G67" s="270"/>
      <c r="H67" s="270"/>
    </row>
    <row r="68" spans="1:8">
      <c r="A68" s="270"/>
      <c r="B68" s="270"/>
      <c r="C68" s="270"/>
      <c r="D68" s="270"/>
      <c r="E68" s="270"/>
      <c r="F68" s="270"/>
      <c r="G68" s="270"/>
      <c r="H68" s="270"/>
    </row>
    <row r="69" spans="1:8">
      <c r="A69" s="270"/>
      <c r="B69" s="270"/>
      <c r="C69" s="270"/>
      <c r="D69" s="270"/>
      <c r="E69" s="270"/>
      <c r="F69" s="270"/>
      <c r="G69" s="270"/>
      <c r="H69" s="270"/>
    </row>
    <row r="70" spans="1:8">
      <c r="A70" s="270"/>
      <c r="B70" s="270"/>
      <c r="C70" s="270"/>
      <c r="D70" s="270"/>
      <c r="E70" s="270"/>
      <c r="F70" s="270"/>
      <c r="G70" s="270"/>
      <c r="H70" s="270"/>
    </row>
    <row r="71" spans="1:8">
      <c r="A71" s="270"/>
      <c r="B71" s="270"/>
      <c r="C71" s="270"/>
      <c r="D71" s="270"/>
      <c r="E71" s="270"/>
      <c r="F71" s="270"/>
      <c r="G71" s="270"/>
      <c r="H71" s="270"/>
    </row>
    <row r="72" spans="1:8">
      <c r="A72" s="270"/>
      <c r="B72" s="270"/>
      <c r="C72" s="270"/>
      <c r="D72" s="270"/>
      <c r="E72" s="270"/>
      <c r="F72" s="270"/>
      <c r="G72" s="270"/>
      <c r="H72" s="270"/>
    </row>
    <row r="73" spans="1:8">
      <c r="A73" s="270"/>
      <c r="B73" s="270"/>
      <c r="C73" s="270"/>
      <c r="D73" s="270"/>
      <c r="E73" s="270"/>
      <c r="F73" s="270"/>
      <c r="G73" s="270"/>
      <c r="H73" s="270"/>
    </row>
    <row r="74" spans="1:8">
      <c r="A74" s="270"/>
      <c r="B74" s="270"/>
      <c r="C74" s="270"/>
      <c r="D74" s="270"/>
      <c r="E74" s="270"/>
      <c r="F74" s="270"/>
      <c r="G74" s="270"/>
      <c r="H74" s="270"/>
    </row>
    <row r="75" spans="1:8">
      <c r="A75" s="270"/>
      <c r="B75" s="270"/>
      <c r="C75" s="270"/>
      <c r="D75" s="270"/>
      <c r="E75" s="270"/>
      <c r="F75" s="270"/>
      <c r="G75" s="270"/>
      <c r="H75" s="270"/>
    </row>
    <row r="76" spans="1:8">
      <c r="A76" s="270"/>
      <c r="B76" s="270"/>
      <c r="C76" s="270"/>
      <c r="D76" s="270"/>
      <c r="E76" s="270"/>
      <c r="F76" s="270"/>
      <c r="G76" s="270"/>
      <c r="H76" s="270"/>
    </row>
    <row r="77" spans="1:8">
      <c r="A77" s="270"/>
      <c r="B77" s="270"/>
      <c r="C77" s="270"/>
      <c r="D77" s="270"/>
      <c r="E77" s="270"/>
      <c r="F77" s="270"/>
      <c r="G77" s="270"/>
      <c r="H77" s="270"/>
    </row>
    <row r="78" spans="1:8">
      <c r="A78" s="270"/>
      <c r="B78" s="270"/>
      <c r="C78" s="270"/>
      <c r="D78" s="270"/>
      <c r="E78" s="270"/>
      <c r="F78" s="270"/>
      <c r="G78" s="270"/>
      <c r="H78" s="270"/>
    </row>
    <row r="79" spans="1:8">
      <c r="A79" s="270"/>
      <c r="B79" s="270"/>
      <c r="C79" s="270"/>
      <c r="D79" s="270"/>
      <c r="E79" s="270"/>
      <c r="F79" s="270"/>
      <c r="G79" s="270"/>
      <c r="H79" s="270"/>
    </row>
    <row r="80" spans="1:8">
      <c r="A80" s="270"/>
      <c r="B80" s="270"/>
      <c r="C80" s="270"/>
      <c r="D80" s="270"/>
      <c r="E80" s="270"/>
      <c r="F80" s="270"/>
      <c r="G80" s="270"/>
      <c r="H80" s="270"/>
    </row>
    <row r="81" spans="1:8">
      <c r="A81" s="270"/>
      <c r="B81" s="270"/>
      <c r="C81" s="270"/>
      <c r="D81" s="270"/>
      <c r="E81" s="270"/>
      <c r="F81" s="270"/>
      <c r="G81" s="270"/>
      <c r="H81" s="270"/>
    </row>
    <row r="82" spans="1:8">
      <c r="A82" s="270"/>
      <c r="B82" s="270"/>
      <c r="C82" s="270"/>
      <c r="D82" s="270"/>
      <c r="E82" s="270"/>
      <c r="F82" s="270"/>
      <c r="G82" s="270"/>
      <c r="H82" s="270"/>
    </row>
    <row r="83" spans="1:8">
      <c r="A83" s="270"/>
      <c r="B83" s="270"/>
      <c r="C83" s="270"/>
      <c r="D83" s="270"/>
      <c r="E83" s="270"/>
      <c r="F83" s="270"/>
      <c r="G83" s="270"/>
      <c r="H83" s="270"/>
    </row>
    <row r="84" spans="1:8">
      <c r="A84" s="270"/>
      <c r="B84" s="270"/>
      <c r="C84" s="270"/>
      <c r="D84" s="270"/>
      <c r="E84" s="270"/>
      <c r="F84" s="270"/>
      <c r="G84" s="270"/>
      <c r="H84" s="270"/>
    </row>
    <row r="85" spans="1:8">
      <c r="A85" s="270"/>
      <c r="B85" s="270"/>
      <c r="C85" s="270"/>
      <c r="D85" s="270"/>
      <c r="E85" s="270"/>
      <c r="F85" s="270"/>
      <c r="G85" s="270"/>
      <c r="H85" s="270"/>
    </row>
    <row r="86" spans="1:8">
      <c r="A86" s="270"/>
      <c r="B86" s="270"/>
      <c r="C86" s="270"/>
      <c r="D86" s="270"/>
      <c r="E86" s="270"/>
      <c r="F86" s="270"/>
      <c r="G86" s="270"/>
      <c r="H86" s="270"/>
    </row>
    <row r="87" spans="1:8">
      <c r="A87" s="270"/>
      <c r="B87" s="270"/>
      <c r="C87" s="270"/>
      <c r="D87" s="270"/>
      <c r="E87" s="270"/>
      <c r="F87" s="270"/>
      <c r="G87" s="270"/>
      <c r="H87" s="270"/>
    </row>
    <row r="88" spans="1:8">
      <c r="A88" s="270"/>
      <c r="B88" s="270"/>
      <c r="C88" s="270"/>
      <c r="D88" s="270"/>
      <c r="E88" s="270"/>
      <c r="F88" s="270"/>
      <c r="G88" s="270"/>
      <c r="H88" s="270"/>
    </row>
    <row r="89" spans="1:8">
      <c r="A89" s="270"/>
      <c r="B89" s="270"/>
      <c r="C89" s="270"/>
      <c r="D89" s="270"/>
      <c r="E89" s="270"/>
      <c r="F89" s="270"/>
      <c r="G89" s="270"/>
      <c r="H89" s="270"/>
    </row>
    <row r="90" spans="1:8">
      <c r="A90" s="270"/>
      <c r="B90" s="270"/>
      <c r="C90" s="270"/>
      <c r="D90" s="270"/>
      <c r="E90" s="270"/>
      <c r="F90" s="270"/>
      <c r="G90" s="270"/>
      <c r="H90" s="270"/>
    </row>
    <row r="91" spans="1:8">
      <c r="A91" s="270"/>
      <c r="B91" s="270"/>
      <c r="C91" s="270"/>
      <c r="D91" s="270"/>
      <c r="E91" s="270"/>
      <c r="F91" s="270"/>
      <c r="G91" s="270"/>
      <c r="H91" s="270"/>
    </row>
    <row r="92" spans="1:8">
      <c r="A92" s="270"/>
      <c r="B92" s="270"/>
      <c r="C92" s="270"/>
      <c r="D92" s="270"/>
      <c r="E92" s="270"/>
      <c r="F92" s="270"/>
      <c r="G92" s="270"/>
      <c r="H92" s="270"/>
    </row>
    <row r="93" spans="1:8">
      <c r="A93" s="270"/>
      <c r="B93" s="270"/>
      <c r="C93" s="270"/>
      <c r="D93" s="270"/>
      <c r="E93" s="270"/>
      <c r="F93" s="270"/>
      <c r="G93" s="270"/>
      <c r="H93" s="270"/>
    </row>
    <row r="94" spans="1:8">
      <c r="A94" s="270"/>
      <c r="B94" s="270"/>
      <c r="C94" s="270"/>
      <c r="D94" s="270"/>
      <c r="E94" s="270"/>
      <c r="F94" s="270"/>
      <c r="G94" s="270"/>
      <c r="H94" s="270"/>
    </row>
    <row r="95" spans="1:8">
      <c r="A95" s="270"/>
      <c r="B95" s="270"/>
      <c r="C95" s="270"/>
      <c r="D95" s="270"/>
      <c r="E95" s="270"/>
      <c r="F95" s="270"/>
      <c r="G95" s="270"/>
      <c r="H95" s="270"/>
    </row>
    <row r="96" spans="1:8">
      <c r="A96" s="270"/>
      <c r="B96" s="270"/>
      <c r="C96" s="270"/>
      <c r="D96" s="270"/>
      <c r="E96" s="270"/>
      <c r="F96" s="270"/>
      <c r="G96" s="270"/>
      <c r="H96" s="270"/>
    </row>
    <row r="97" spans="1:8">
      <c r="A97" s="270"/>
      <c r="B97" s="270"/>
      <c r="C97" s="270"/>
      <c r="D97" s="270"/>
      <c r="E97" s="270"/>
      <c r="F97" s="270"/>
      <c r="G97" s="270"/>
      <c r="H97" s="270"/>
    </row>
    <row r="98" spans="1:8">
      <c r="A98" s="270"/>
      <c r="B98" s="270"/>
      <c r="C98" s="270"/>
      <c r="D98" s="270"/>
      <c r="E98" s="270"/>
      <c r="F98" s="270"/>
      <c r="G98" s="270"/>
      <c r="H98" s="270"/>
    </row>
    <row r="99" spans="1:8">
      <c r="A99" s="270"/>
      <c r="B99" s="270"/>
      <c r="C99" s="270"/>
      <c r="D99" s="270"/>
      <c r="E99" s="270"/>
      <c r="F99" s="270"/>
      <c r="G99" s="270"/>
      <c r="H99" s="270"/>
    </row>
    <row r="100" spans="1:8">
      <c r="A100" s="270"/>
      <c r="B100" s="270"/>
      <c r="C100" s="270"/>
      <c r="D100" s="270"/>
      <c r="E100" s="270"/>
      <c r="F100" s="270"/>
      <c r="G100" s="270"/>
      <c r="H100" s="270"/>
    </row>
    <row r="101" spans="1:8">
      <c r="A101" s="270"/>
      <c r="B101" s="270"/>
      <c r="C101" s="270"/>
      <c r="D101" s="270"/>
      <c r="E101" s="270"/>
      <c r="F101" s="270"/>
      <c r="G101" s="270"/>
      <c r="H101" s="270"/>
    </row>
    <row r="102" spans="1:8">
      <c r="A102" s="270"/>
      <c r="B102" s="270"/>
      <c r="C102" s="270"/>
      <c r="D102" s="270"/>
      <c r="E102" s="270"/>
      <c r="F102" s="270"/>
      <c r="G102" s="270"/>
      <c r="H102" s="270"/>
    </row>
    <row r="103" spans="1:8">
      <c r="A103" s="270"/>
      <c r="B103" s="270"/>
      <c r="C103" s="270"/>
      <c r="D103" s="270"/>
      <c r="E103" s="270"/>
      <c r="F103" s="270"/>
      <c r="G103" s="270"/>
      <c r="H103" s="270"/>
    </row>
    <row r="104" spans="1:8">
      <c r="A104" s="270"/>
      <c r="B104" s="270"/>
      <c r="C104" s="270"/>
      <c r="D104" s="270"/>
      <c r="E104" s="270"/>
      <c r="F104" s="270"/>
      <c r="G104" s="270"/>
      <c r="H104" s="270"/>
    </row>
    <row r="105" spans="1:8">
      <c r="A105" s="270"/>
      <c r="B105" s="270"/>
      <c r="C105" s="270"/>
      <c r="D105" s="270"/>
      <c r="E105" s="270"/>
      <c r="F105" s="270"/>
      <c r="G105" s="270"/>
      <c r="H105" s="270"/>
    </row>
    <row r="106" spans="1:8">
      <c r="A106" s="270"/>
      <c r="B106" s="270"/>
      <c r="G106" s="270"/>
      <c r="H106" s="270"/>
    </row>
    <row r="107" spans="1:8">
      <c r="A107" s="270"/>
      <c r="B107" s="270"/>
    </row>
    <row r="108" spans="1:8">
      <c r="A108" s="270"/>
      <c r="B108" s="270"/>
    </row>
    <row r="109" spans="1:8">
      <c r="A109" s="270"/>
      <c r="B109" s="270"/>
    </row>
    <row r="110" spans="1:8">
      <c r="A110" s="270"/>
      <c r="B110" s="270"/>
    </row>
    <row r="111" spans="1:8">
      <c r="A111" s="270"/>
      <c r="B111" s="270"/>
    </row>
    <row r="112" spans="1:8">
      <c r="A112" s="270"/>
      <c r="B112" s="270"/>
    </row>
  </sheetData>
  <mergeCells count="2">
    <mergeCell ref="A50:B50"/>
    <mergeCell ref="A5:F5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7"/>
  <sheetViews>
    <sheetView showGridLines="0" workbookViewId="0">
      <selection activeCell="A47" sqref="A47"/>
    </sheetView>
  </sheetViews>
  <sheetFormatPr defaultColWidth="9.140625" defaultRowHeight="15"/>
  <cols>
    <col min="1" max="1" width="52.85546875" style="165" bestFit="1" customWidth="1"/>
    <col min="2" max="2" width="1.7109375" style="165" hidden="1" customWidth="1"/>
    <col min="3" max="6" width="9" style="165" customWidth="1"/>
    <col min="7" max="16" width="10.28515625" style="165" bestFit="1" customWidth="1"/>
    <col min="17" max="16384" width="9.140625" style="165"/>
  </cols>
  <sheetData>
    <row r="1" spans="1:16"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</row>
    <row r="5" spans="1:16">
      <c r="B5" s="188"/>
      <c r="C5" s="56"/>
      <c r="D5" s="56"/>
      <c r="E5" s="56"/>
      <c r="F5" s="56"/>
      <c r="G5" s="56"/>
      <c r="H5" s="56"/>
      <c r="I5" s="43"/>
      <c r="J5" s="55"/>
      <c r="K5" s="55"/>
      <c r="L5" s="55"/>
      <c r="M5" s="55"/>
      <c r="N5" s="55"/>
      <c r="O5" s="55"/>
      <c r="P5" s="55"/>
    </row>
    <row r="6" spans="1:16" ht="15.75" thickBot="1">
      <c r="A6" s="188" t="s">
        <v>1170</v>
      </c>
      <c r="B6" s="188"/>
      <c r="C6" s="56"/>
      <c r="D6" s="56"/>
      <c r="E6" s="56"/>
      <c r="F6" s="56"/>
      <c r="G6" s="44"/>
      <c r="H6" s="44"/>
      <c r="I6" s="44"/>
      <c r="J6" s="45"/>
      <c r="K6" s="45"/>
      <c r="L6" s="45"/>
      <c r="M6" s="45"/>
      <c r="N6" s="55"/>
      <c r="O6" s="55"/>
      <c r="P6" s="55"/>
    </row>
    <row r="7" spans="1:16" ht="15.75" thickBot="1">
      <c r="A7" s="2" t="s">
        <v>95</v>
      </c>
      <c r="B7" s="47"/>
      <c r="C7" s="46">
        <v>1987</v>
      </c>
      <c r="D7" s="46">
        <v>1988</v>
      </c>
      <c r="E7" s="46">
        <v>1989</v>
      </c>
      <c r="F7" s="46">
        <v>1990</v>
      </c>
      <c r="G7" s="46">
        <v>1991</v>
      </c>
      <c r="H7" s="46">
        <v>1992</v>
      </c>
      <c r="I7" s="46">
        <v>1993</v>
      </c>
      <c r="J7" s="46">
        <v>1994</v>
      </c>
      <c r="K7" s="46">
        <v>1995</v>
      </c>
      <c r="L7" s="46">
        <v>1996</v>
      </c>
      <c r="M7" s="46">
        <v>1997</v>
      </c>
      <c r="N7" s="46">
        <v>1998</v>
      </c>
      <c r="O7" s="47">
        <v>1999</v>
      </c>
      <c r="P7" s="48">
        <v>2000</v>
      </c>
    </row>
    <row r="8" spans="1:16">
      <c r="A8" s="49" t="s">
        <v>1027</v>
      </c>
      <c r="B8" s="130"/>
      <c r="C8" s="128">
        <v>4022</v>
      </c>
      <c r="D8" s="128">
        <v>4654</v>
      </c>
      <c r="E8" s="128">
        <v>5060</v>
      </c>
      <c r="F8" s="128">
        <v>5535</v>
      </c>
      <c r="G8" s="128">
        <v>5184</v>
      </c>
      <c r="H8" s="128">
        <v>5278</v>
      </c>
      <c r="I8" s="128">
        <v>5702</v>
      </c>
      <c r="J8" s="128">
        <v>5681</v>
      </c>
      <c r="K8" s="128">
        <v>5936</v>
      </c>
      <c r="L8" s="128">
        <v>5515</v>
      </c>
      <c r="M8" s="128">
        <v>5777</v>
      </c>
      <c r="N8" s="129">
        <v>6718</v>
      </c>
      <c r="O8" s="129">
        <v>7605</v>
      </c>
      <c r="P8" s="1">
        <v>6706</v>
      </c>
    </row>
    <row r="9" spans="1:16">
      <c r="A9" s="49" t="s">
        <v>43</v>
      </c>
      <c r="B9" s="129"/>
      <c r="C9" s="170">
        <v>160</v>
      </c>
      <c r="D9" s="170">
        <v>138</v>
      </c>
      <c r="E9" s="170">
        <v>249</v>
      </c>
      <c r="F9" s="170">
        <v>451</v>
      </c>
      <c r="G9" s="170">
        <v>485</v>
      </c>
      <c r="H9" s="170">
        <v>620</v>
      </c>
      <c r="I9" s="170">
        <v>632</v>
      </c>
      <c r="J9" s="170">
        <v>492</v>
      </c>
      <c r="K9" s="170">
        <v>639</v>
      </c>
      <c r="L9" s="170">
        <v>766</v>
      </c>
      <c r="M9" s="170">
        <v>1025</v>
      </c>
      <c r="N9" s="130">
        <v>1210</v>
      </c>
      <c r="O9" s="130">
        <v>1205</v>
      </c>
      <c r="P9" s="166">
        <v>1331</v>
      </c>
    </row>
    <row r="10" spans="1:16">
      <c r="A10" s="49" t="s">
        <v>44</v>
      </c>
      <c r="B10" s="129"/>
      <c r="C10" s="128">
        <v>1163</v>
      </c>
      <c r="D10" s="128">
        <v>1261</v>
      </c>
      <c r="E10" s="128">
        <v>1249</v>
      </c>
      <c r="F10" s="128">
        <v>1309</v>
      </c>
      <c r="G10" s="128">
        <v>1152</v>
      </c>
      <c r="H10" s="128">
        <v>1091</v>
      </c>
      <c r="I10" s="128">
        <v>1080</v>
      </c>
      <c r="J10" s="128">
        <v>763</v>
      </c>
      <c r="K10" s="128">
        <v>740</v>
      </c>
      <c r="L10" s="128">
        <v>780</v>
      </c>
      <c r="M10" s="128">
        <v>740</v>
      </c>
      <c r="N10" s="129">
        <v>693</v>
      </c>
      <c r="O10" s="129">
        <v>696</v>
      </c>
      <c r="P10" s="1">
        <v>709</v>
      </c>
    </row>
    <row r="11" spans="1:16">
      <c r="A11" s="49" t="s">
        <v>45</v>
      </c>
      <c r="B11" s="130"/>
      <c r="C11" s="170">
        <v>128</v>
      </c>
      <c r="D11" s="170">
        <v>754</v>
      </c>
      <c r="E11" s="170">
        <v>904</v>
      </c>
      <c r="F11" s="170">
        <v>950</v>
      </c>
      <c r="G11" s="170">
        <v>993</v>
      </c>
      <c r="H11" s="170">
        <v>1116</v>
      </c>
      <c r="I11" s="170">
        <v>1190</v>
      </c>
      <c r="J11" s="170">
        <v>1256</v>
      </c>
      <c r="K11" s="170">
        <v>1192</v>
      </c>
      <c r="L11" s="170">
        <v>1116</v>
      </c>
      <c r="M11" s="170">
        <v>1003</v>
      </c>
      <c r="N11" s="130">
        <v>900</v>
      </c>
      <c r="O11" s="130">
        <v>742</v>
      </c>
      <c r="P11" s="166">
        <v>940</v>
      </c>
    </row>
    <row r="12" spans="1:16">
      <c r="A12" s="49" t="s">
        <v>8</v>
      </c>
      <c r="B12" s="129"/>
      <c r="C12" s="128">
        <v>3368</v>
      </c>
      <c r="D12" s="128">
        <v>9373</v>
      </c>
      <c r="E12" s="128">
        <v>10314</v>
      </c>
      <c r="F12" s="128">
        <v>10930</v>
      </c>
      <c r="G12" s="128">
        <v>9679</v>
      </c>
      <c r="H12" s="128">
        <v>10013</v>
      </c>
      <c r="I12" s="128">
        <v>11865</v>
      </c>
      <c r="J12" s="128">
        <v>11884</v>
      </c>
      <c r="K12" s="128">
        <v>11909</v>
      </c>
      <c r="L12" s="128">
        <v>13080</v>
      </c>
      <c r="M12" s="128">
        <v>12806</v>
      </c>
      <c r="N12" s="129">
        <v>12145</v>
      </c>
      <c r="O12" s="129">
        <v>12277</v>
      </c>
      <c r="P12" s="1">
        <v>10879</v>
      </c>
    </row>
    <row r="13" spans="1:16">
      <c r="A13" s="49" t="s">
        <v>53</v>
      </c>
      <c r="B13" s="129"/>
      <c r="C13" s="170">
        <v>9920</v>
      </c>
      <c r="D13" s="170">
        <v>8466</v>
      </c>
      <c r="E13" s="170">
        <v>8945</v>
      </c>
      <c r="F13" s="170">
        <v>9183</v>
      </c>
      <c r="G13" s="170">
        <v>8817</v>
      </c>
      <c r="H13" s="170">
        <v>8196</v>
      </c>
      <c r="I13" s="170">
        <v>6703</v>
      </c>
      <c r="J13" s="170">
        <v>6990</v>
      </c>
      <c r="K13" s="170">
        <v>7637</v>
      </c>
      <c r="L13" s="170">
        <v>8867</v>
      </c>
      <c r="M13" s="170">
        <v>8182</v>
      </c>
      <c r="N13" s="130">
        <v>7911</v>
      </c>
      <c r="O13" s="130">
        <v>8184</v>
      </c>
      <c r="P13" s="166">
        <v>8604</v>
      </c>
    </row>
    <row r="14" spans="1:16">
      <c r="A14" s="49" t="s">
        <v>196</v>
      </c>
      <c r="B14" s="130"/>
      <c r="C14" s="128">
        <v>628</v>
      </c>
      <c r="D14" s="128">
        <v>1415</v>
      </c>
      <c r="E14" s="128">
        <v>1728</v>
      </c>
      <c r="F14" s="128">
        <v>1898</v>
      </c>
      <c r="G14" s="128">
        <v>1619</v>
      </c>
      <c r="H14" s="128">
        <v>1741</v>
      </c>
      <c r="I14" s="128">
        <v>1640</v>
      </c>
      <c r="J14" s="128">
        <v>1724</v>
      </c>
      <c r="K14" s="128">
        <v>2011</v>
      </c>
      <c r="L14" s="128">
        <v>2721</v>
      </c>
      <c r="M14" s="128">
        <v>2434</v>
      </c>
      <c r="N14" s="129">
        <v>1963</v>
      </c>
      <c r="O14" s="129">
        <v>2767</v>
      </c>
      <c r="P14" s="1">
        <v>2243</v>
      </c>
    </row>
    <row r="15" spans="1:16">
      <c r="A15" s="49" t="s">
        <v>10</v>
      </c>
      <c r="B15" s="130"/>
      <c r="C15" s="170">
        <v>2911</v>
      </c>
      <c r="D15" s="170">
        <v>3036</v>
      </c>
      <c r="E15" s="170">
        <v>3404</v>
      </c>
      <c r="F15" s="170">
        <v>3262</v>
      </c>
      <c r="G15" s="170">
        <v>2983</v>
      </c>
      <c r="H15" s="170">
        <v>2841</v>
      </c>
      <c r="I15" s="170">
        <v>3858</v>
      </c>
      <c r="J15" s="170">
        <v>3169</v>
      </c>
      <c r="K15" s="170">
        <v>3498</v>
      </c>
      <c r="L15" s="170">
        <v>3698</v>
      </c>
      <c r="M15" s="170">
        <v>4534</v>
      </c>
      <c r="N15" s="130">
        <v>5705</v>
      </c>
      <c r="O15" s="130">
        <v>5219</v>
      </c>
      <c r="P15" s="166">
        <v>5038</v>
      </c>
    </row>
    <row r="16" spans="1:16">
      <c r="A16" s="49" t="s">
        <v>63</v>
      </c>
      <c r="B16" s="129"/>
      <c r="C16" s="128">
        <v>401</v>
      </c>
      <c r="D16" s="128">
        <v>593</v>
      </c>
      <c r="E16" s="128">
        <v>500</v>
      </c>
      <c r="F16" s="128">
        <v>494</v>
      </c>
      <c r="G16" s="128">
        <v>500</v>
      </c>
      <c r="H16" s="128">
        <v>498</v>
      </c>
      <c r="I16" s="128">
        <v>457</v>
      </c>
      <c r="J16" s="128">
        <v>530</v>
      </c>
      <c r="K16" s="128">
        <v>472</v>
      </c>
      <c r="L16" s="128">
        <v>595</v>
      </c>
      <c r="M16" s="128">
        <v>686</v>
      </c>
      <c r="N16" s="129">
        <v>677</v>
      </c>
      <c r="O16" s="129">
        <v>756</v>
      </c>
      <c r="P16" s="1">
        <v>698</v>
      </c>
    </row>
    <row r="17" spans="1:16" ht="15.75" thickBot="1">
      <c r="A17" s="49" t="s">
        <v>48</v>
      </c>
      <c r="B17" s="130"/>
      <c r="C17" s="170">
        <v>720</v>
      </c>
      <c r="D17" s="170">
        <v>858</v>
      </c>
      <c r="E17" s="170">
        <v>863</v>
      </c>
      <c r="F17" s="170">
        <v>820</v>
      </c>
      <c r="G17" s="170">
        <v>903</v>
      </c>
      <c r="H17" s="170">
        <v>860</v>
      </c>
      <c r="I17" s="170">
        <v>916</v>
      </c>
      <c r="J17" s="170">
        <v>1040</v>
      </c>
      <c r="K17" s="170">
        <v>1157</v>
      </c>
      <c r="L17" s="170">
        <v>1304</v>
      </c>
      <c r="M17" s="170">
        <v>1478</v>
      </c>
      <c r="N17" s="130">
        <v>1457</v>
      </c>
      <c r="O17" s="130">
        <v>2002</v>
      </c>
      <c r="P17" s="166">
        <v>1880</v>
      </c>
    </row>
    <row r="18" spans="1:16" ht="16.5" thickTop="1" thickBot="1">
      <c r="A18" s="288" t="s">
        <v>1072</v>
      </c>
      <c r="B18" s="267"/>
      <c r="C18" s="267">
        <f t="shared" ref="C18:O18" si="0">SUM(C8:C17)</f>
        <v>23421</v>
      </c>
      <c r="D18" s="267">
        <f t="shared" si="0"/>
        <v>30548</v>
      </c>
      <c r="E18" s="267">
        <f t="shared" si="0"/>
        <v>33216</v>
      </c>
      <c r="F18" s="267">
        <f t="shared" si="0"/>
        <v>34832</v>
      </c>
      <c r="G18" s="267">
        <f t="shared" si="0"/>
        <v>32315</v>
      </c>
      <c r="H18" s="267">
        <f t="shared" si="0"/>
        <v>32254</v>
      </c>
      <c r="I18" s="267">
        <f t="shared" si="0"/>
        <v>34043</v>
      </c>
      <c r="J18" s="267">
        <f t="shared" si="0"/>
        <v>33529</v>
      </c>
      <c r="K18" s="267">
        <f t="shared" si="0"/>
        <v>35191</v>
      </c>
      <c r="L18" s="267">
        <f t="shared" si="0"/>
        <v>38442</v>
      </c>
      <c r="M18" s="267">
        <f t="shared" si="0"/>
        <v>38665</v>
      </c>
      <c r="N18" s="267">
        <f t="shared" si="0"/>
        <v>39379</v>
      </c>
      <c r="O18" s="267">
        <f t="shared" si="0"/>
        <v>41453</v>
      </c>
      <c r="P18" s="268">
        <f>SUM(P8:P17)</f>
        <v>39028</v>
      </c>
    </row>
    <row r="19" spans="1:16">
      <c r="A19" s="675" t="s">
        <v>190</v>
      </c>
      <c r="B19" s="39"/>
      <c r="C19" s="39"/>
      <c r="D19" s="39"/>
      <c r="E19" s="39"/>
      <c r="F19" s="39"/>
      <c r="G19" s="41"/>
      <c r="H19" s="41"/>
      <c r="I19" s="41"/>
      <c r="J19" s="42"/>
      <c r="K19" s="42"/>
      <c r="L19" s="42"/>
      <c r="M19" s="42"/>
      <c r="N19" s="40"/>
      <c r="O19" s="40"/>
      <c r="P19" s="40"/>
    </row>
    <row r="99" spans="1:2">
      <c r="A99" s="133" t="s">
        <v>185</v>
      </c>
      <c r="B99" s="133"/>
    </row>
    <row r="100" spans="1:2">
      <c r="A100" s="133" t="s">
        <v>186</v>
      </c>
      <c r="B100" s="133"/>
    </row>
    <row r="236" spans="2:2">
      <c r="B236" s="165">
        <v>63.54</v>
      </c>
    </row>
    <row r="237" spans="2:2">
      <c r="B237" s="165">
        <v>63.86</v>
      </c>
    </row>
    <row r="238" spans="2:2">
      <c r="B238" s="165">
        <v>63.7</v>
      </c>
    </row>
    <row r="239" spans="2:2">
      <c r="B239" s="165">
        <v>64.67</v>
      </c>
    </row>
    <row r="240" spans="2:2">
      <c r="B240" s="165">
        <v>65.03</v>
      </c>
    </row>
    <row r="241" spans="1:2">
      <c r="A241" s="202"/>
      <c r="B241" s="202">
        <v>64.67</v>
      </c>
    </row>
    <row r="242" spans="1:2">
      <c r="A242" s="202"/>
      <c r="B242" s="202">
        <v>65.260000000000005</v>
      </c>
    </row>
    <row r="243" spans="1:2">
      <c r="A243" s="202"/>
      <c r="B243" s="202">
        <v>66.599999999999994</v>
      </c>
    </row>
    <row r="244" spans="1:2">
      <c r="A244" s="202"/>
      <c r="B244" s="202">
        <v>66.28</v>
      </c>
    </row>
    <row r="245" spans="1:2">
      <c r="A245" s="202"/>
      <c r="B245" s="202">
        <v>65.11</v>
      </c>
    </row>
    <row r="246" spans="1:2">
      <c r="A246" s="202"/>
      <c r="B246" s="202">
        <v>64.040000000000006</v>
      </c>
    </row>
    <row r="247" spans="1:2">
      <c r="A247" s="202"/>
      <c r="B247" s="202">
        <v>64.569999999999993</v>
      </c>
    </row>
  </sheetData>
  <dataValidations count="1">
    <dataValidation type="list" allowBlank="1" showInputMessage="1" showErrorMessage="1" sqref="B7">
      <formula1>$A$99:$A$100</formula1>
    </dataValidation>
  </dataValidations>
  <pageMargins left="0.7" right="0.7" top="0.75" bottom="0.75" header="0.3" footer="0.3"/>
  <ignoredErrors>
    <ignoredError sqref="C18:P18" formulaRange="1"/>
  </ignoredErrors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workbookViewId="0">
      <selection activeCell="A3" sqref="A3"/>
    </sheetView>
  </sheetViews>
  <sheetFormatPr defaultColWidth="8.85546875" defaultRowHeight="15"/>
  <sheetData>
    <row r="1" spans="1:1">
      <c r="A1">
        <v>2017</v>
      </c>
    </row>
    <row r="2" spans="1:1">
      <c r="A2">
        <v>201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1"/>
  <sheetViews>
    <sheetView workbookViewId="0">
      <selection activeCell="H19" sqref="H19"/>
    </sheetView>
  </sheetViews>
  <sheetFormatPr defaultColWidth="8.85546875" defaultRowHeight="15"/>
  <sheetData>
    <row r="1" spans="1:34" ht="13.5" customHeight="1">
      <c r="A1" s="41">
        <v>1987</v>
      </c>
      <c r="B1" s="41">
        <v>1988</v>
      </c>
      <c r="C1" s="41">
        <v>1989</v>
      </c>
      <c r="D1" s="41">
        <v>1990</v>
      </c>
      <c r="E1" s="41">
        <v>1991</v>
      </c>
      <c r="F1" s="41">
        <v>1992</v>
      </c>
      <c r="G1" s="41">
        <v>1993</v>
      </c>
      <c r="H1" s="41">
        <v>1994</v>
      </c>
      <c r="I1" s="41">
        <v>1995</v>
      </c>
      <c r="J1" s="41">
        <v>1996</v>
      </c>
      <c r="K1" s="41">
        <v>1997</v>
      </c>
      <c r="L1" s="41">
        <v>1998</v>
      </c>
      <c r="M1" s="42">
        <v>1999</v>
      </c>
      <c r="N1" s="42">
        <v>2000</v>
      </c>
      <c r="O1" s="42">
        <v>2001</v>
      </c>
      <c r="P1" s="42">
        <v>2002</v>
      </c>
      <c r="Q1" s="42">
        <v>2003</v>
      </c>
      <c r="R1" s="42">
        <v>2004</v>
      </c>
      <c r="S1" s="42">
        <v>2005</v>
      </c>
      <c r="T1" s="42">
        <v>2006</v>
      </c>
      <c r="U1" s="42">
        <v>2007</v>
      </c>
      <c r="V1" s="42">
        <v>2008</v>
      </c>
      <c r="W1" s="42">
        <v>2009</v>
      </c>
      <c r="X1" s="42">
        <v>2010</v>
      </c>
      <c r="Y1" s="42">
        <v>2011</v>
      </c>
      <c r="Z1" s="42">
        <v>2012</v>
      </c>
      <c r="AA1" s="42">
        <v>2013</v>
      </c>
      <c r="AB1" s="42">
        <v>2014</v>
      </c>
      <c r="AC1" s="42">
        <v>2015</v>
      </c>
      <c r="AD1" s="42">
        <v>2016</v>
      </c>
      <c r="AE1" s="42">
        <v>2017</v>
      </c>
      <c r="AF1" s="42">
        <v>2018</v>
      </c>
      <c r="AG1" s="42">
        <v>2019</v>
      </c>
      <c r="AH1" s="42">
        <v>2020</v>
      </c>
    </row>
    <row r="2" spans="1:34">
      <c r="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I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J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K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L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M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N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O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P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Q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R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S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T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U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V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W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X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Y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Z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</row>
    <row r="12" spans="1:34">
      <c r="A12" s="51" t="s">
        <v>42</v>
      </c>
    </row>
    <row r="13" spans="1:34">
      <c r="A13" s="52" t="s">
        <v>43</v>
      </c>
    </row>
    <row r="14" spans="1:34">
      <c r="A14" s="52" t="s">
        <v>44</v>
      </c>
    </row>
    <row r="15" spans="1:34">
      <c r="A15" s="52" t="s">
        <v>45</v>
      </c>
    </row>
    <row r="16" spans="1:34">
      <c r="A16" s="51" t="s">
        <v>8</v>
      </c>
    </row>
    <row r="17" spans="1:1">
      <c r="A17" s="52" t="s">
        <v>49</v>
      </c>
    </row>
    <row r="18" spans="1:1">
      <c r="A18" s="52" t="s">
        <v>53</v>
      </c>
    </row>
    <row r="19" spans="1:1">
      <c r="A19" s="52" t="s">
        <v>57</v>
      </c>
    </row>
    <row r="20" spans="1:1">
      <c r="A20" s="52" t="s">
        <v>10</v>
      </c>
    </row>
    <row r="21" spans="1:1">
      <c r="A21" s="51" t="s">
        <v>63</v>
      </c>
    </row>
    <row r="22" spans="1:1">
      <c r="A22" s="52" t="s">
        <v>65</v>
      </c>
    </row>
    <row r="23" spans="1:1">
      <c r="A23" s="51" t="s">
        <v>67</v>
      </c>
    </row>
    <row r="24" spans="1:1">
      <c r="A24" s="51" t="s">
        <v>68</v>
      </c>
    </row>
    <row r="25" spans="1:1">
      <c r="A25" s="51" t="s">
        <v>69</v>
      </c>
    </row>
    <row r="26" spans="1:1">
      <c r="A26" s="51" t="s">
        <v>70</v>
      </c>
    </row>
    <row r="27" spans="1:1">
      <c r="A27" s="51" t="s">
        <v>71</v>
      </c>
    </row>
    <row r="28" spans="1:1">
      <c r="A28" s="51" t="s">
        <v>72</v>
      </c>
    </row>
    <row r="29" spans="1:1">
      <c r="A29" s="51" t="s">
        <v>73</v>
      </c>
    </row>
    <row r="30" spans="1:1">
      <c r="A30" s="51" t="s">
        <v>41</v>
      </c>
    </row>
    <row r="31" spans="1:1">
      <c r="A31" s="51" t="s">
        <v>74</v>
      </c>
    </row>
    <row r="32" spans="1:1">
      <c r="A32" s="51" t="s">
        <v>75</v>
      </c>
    </row>
    <row r="33" spans="1:1">
      <c r="A33" s="51" t="s">
        <v>76</v>
      </c>
    </row>
    <row r="34" spans="1:1">
      <c r="A34" s="51" t="s">
        <v>77</v>
      </c>
    </row>
    <row r="35" spans="1:1">
      <c r="A35" s="51" t="s">
        <v>78</v>
      </c>
    </row>
    <row r="36" spans="1:1">
      <c r="A36" s="51" t="s">
        <v>79</v>
      </c>
    </row>
    <row r="37" spans="1:1">
      <c r="A37" s="51" t="s">
        <v>80</v>
      </c>
    </row>
    <row r="38" spans="1:1">
      <c r="A38" s="51" t="s">
        <v>81</v>
      </c>
    </row>
    <row r="39" spans="1:1">
      <c r="A39" s="51" t="s">
        <v>48</v>
      </c>
    </row>
    <row r="40" spans="1:1">
      <c r="A40" s="38"/>
    </row>
    <row r="41" spans="1:1">
      <c r="A41" s="5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5"/>
  <sheetViews>
    <sheetView showGridLines="0" workbookViewId="0">
      <selection activeCell="B48" sqref="B48"/>
    </sheetView>
  </sheetViews>
  <sheetFormatPr defaultColWidth="9.140625" defaultRowHeight="15"/>
  <cols>
    <col min="1" max="1" width="17.7109375" style="165" customWidth="1"/>
    <col min="2" max="2" width="44" style="165" customWidth="1"/>
    <col min="3" max="8" width="9.140625" style="165"/>
    <col min="9" max="9" width="13.28515625" style="165" bestFit="1" customWidth="1"/>
    <col min="10" max="11" width="9.140625" style="165"/>
    <col min="12" max="12" width="16" style="165" customWidth="1"/>
    <col min="13" max="16384" width="9.140625" style="165"/>
  </cols>
  <sheetData>
    <row r="1" spans="1:25">
      <c r="Y1" s="165" t="s">
        <v>284</v>
      </c>
    </row>
    <row r="2" spans="1:25">
      <c r="Y2" s="165" t="s">
        <v>285</v>
      </c>
    </row>
    <row r="3" spans="1:25">
      <c r="Y3" s="165" t="s">
        <v>286</v>
      </c>
    </row>
    <row r="4" spans="1:25">
      <c r="Y4" s="165" t="s">
        <v>285</v>
      </c>
    </row>
    <row r="8" spans="1:25" ht="15.75" thickBot="1"/>
    <row r="9" spans="1:25" ht="15.75" thickBot="1">
      <c r="A9" s="134"/>
      <c r="H9" s="1005" t="s">
        <v>99</v>
      </c>
      <c r="I9" s="1006"/>
      <c r="J9" s="1006"/>
      <c r="K9" s="1006"/>
      <c r="L9" s="1007"/>
    </row>
    <row r="10" spans="1:25" ht="15.75" thickBot="1">
      <c r="H10" s="1008" t="s">
        <v>285</v>
      </c>
      <c r="I10" s="1009"/>
      <c r="J10" s="1009"/>
      <c r="K10" s="1009"/>
      <c r="L10" s="1010"/>
    </row>
    <row r="11" spans="1:25">
      <c r="H11" s="1011" t="s">
        <v>100</v>
      </c>
      <c r="I11" s="1011"/>
      <c r="J11" s="1011"/>
      <c r="K11" s="1011"/>
      <c r="L11" s="1011"/>
    </row>
    <row r="12" spans="1:25" ht="15.75" thickBot="1">
      <c r="A12" s="134"/>
    </row>
    <row r="13" spans="1:25" ht="15.75" thickBot="1">
      <c r="H13" s="139" t="s">
        <v>193</v>
      </c>
      <c r="I13" s="1014" t="s">
        <v>285</v>
      </c>
      <c r="J13" s="1014"/>
      <c r="K13" s="1014"/>
      <c r="L13" s="1015"/>
    </row>
    <row r="15" spans="1:25">
      <c r="H15" s="1012" t="s">
        <v>285</v>
      </c>
      <c r="I15" s="1013"/>
      <c r="J15" s="1013"/>
      <c r="K15" s="1013"/>
      <c r="L15" s="1013"/>
    </row>
  </sheetData>
  <mergeCells count="5">
    <mergeCell ref="H9:L9"/>
    <mergeCell ref="H10:L10"/>
    <mergeCell ref="H11:L11"/>
    <mergeCell ref="H15:L15"/>
    <mergeCell ref="I13:L13"/>
  </mergeCells>
  <dataValidations count="2"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0"/>
  <sheetViews>
    <sheetView showGridLines="0" workbookViewId="0">
      <selection activeCell="A81" sqref="A81"/>
    </sheetView>
  </sheetViews>
  <sheetFormatPr defaultColWidth="9.140625" defaultRowHeight="15"/>
  <cols>
    <col min="1" max="1" width="73" style="165" bestFit="1" customWidth="1"/>
    <col min="2" max="2" width="19.28515625" style="165" customWidth="1"/>
    <col min="3" max="4" width="13.85546875" style="165" bestFit="1" customWidth="1"/>
    <col min="5" max="5" width="13" style="165" customWidth="1"/>
    <col min="6" max="6" width="11.140625" style="165" bestFit="1" customWidth="1"/>
    <col min="7" max="14" width="9.140625" style="165"/>
    <col min="15" max="15" width="10" style="165" bestFit="1" customWidth="1"/>
    <col min="16" max="16384" width="9.140625" style="165"/>
  </cols>
  <sheetData>
    <row r="1" spans="1:14">
      <c r="A1" s="165" t="s">
        <v>47</v>
      </c>
      <c r="C1" s="89"/>
    </row>
    <row r="2" spans="1:14">
      <c r="C2" s="89"/>
    </row>
    <row r="3" spans="1:14">
      <c r="C3" s="89"/>
    </row>
    <row r="4" spans="1:14">
      <c r="A4" s="53"/>
      <c r="C4" s="89"/>
    </row>
    <row r="5" spans="1:14">
      <c r="C5" s="89"/>
    </row>
    <row r="6" spans="1:14" ht="15.75" thickBot="1">
      <c r="A6" s="1016" t="s">
        <v>1409</v>
      </c>
      <c r="B6" s="1016"/>
      <c r="C6" s="89"/>
      <c r="K6" s="181"/>
    </row>
    <row r="7" spans="1:14">
      <c r="A7" s="108" t="s">
        <v>1188</v>
      </c>
      <c r="B7" s="109" t="s">
        <v>164</v>
      </c>
      <c r="C7" s="483"/>
      <c r="K7" s="197"/>
    </row>
    <row r="8" spans="1:14">
      <c r="A8" s="37" t="s">
        <v>154</v>
      </c>
      <c r="B8" s="995">
        <v>209645</v>
      </c>
      <c r="C8" s="794"/>
      <c r="K8" s="197"/>
      <c r="M8" s="167"/>
      <c r="N8" s="167"/>
    </row>
    <row r="9" spans="1:14">
      <c r="A9" s="112" t="s">
        <v>165</v>
      </c>
      <c r="B9" s="996">
        <v>186171</v>
      </c>
      <c r="C9" s="794"/>
      <c r="D9"/>
      <c r="E9" s="180"/>
      <c r="J9" s="167"/>
      <c r="K9" s="181"/>
    </row>
    <row r="10" spans="1:14">
      <c r="A10" s="37" t="s">
        <v>166</v>
      </c>
      <c r="B10" s="995">
        <v>23474</v>
      </c>
      <c r="C10" s="794"/>
      <c r="D10"/>
      <c r="E10" s="180"/>
    </row>
    <row r="11" spans="1:14">
      <c r="A11" s="110" t="s">
        <v>1187</v>
      </c>
      <c r="B11" s="278" t="s">
        <v>164</v>
      </c>
      <c r="C11" s="206"/>
      <c r="D11" s="180"/>
      <c r="E11" s="180"/>
    </row>
    <row r="12" spans="1:14">
      <c r="A12" s="112" t="s">
        <v>53</v>
      </c>
      <c r="B12" s="996">
        <v>154733</v>
      </c>
      <c r="C12" s="720"/>
      <c r="D12" s="234"/>
      <c r="E12" s="180"/>
    </row>
    <row r="13" spans="1:14">
      <c r="A13" s="37" t="s">
        <v>8</v>
      </c>
      <c r="B13" s="995">
        <v>16574</v>
      </c>
      <c r="C13" s="720"/>
      <c r="D13" s="234"/>
      <c r="E13" s="180"/>
      <c r="K13" s="167"/>
      <c r="L13" s="167"/>
      <c r="M13" s="167"/>
      <c r="N13" s="167"/>
    </row>
    <row r="14" spans="1:14">
      <c r="A14" s="112" t="s">
        <v>1410</v>
      </c>
      <c r="B14" s="996">
        <v>15780</v>
      </c>
      <c r="C14" s="483"/>
      <c r="D14" s="234"/>
      <c r="E14" s="180"/>
    </row>
    <row r="15" spans="1:14">
      <c r="A15" s="37" t="s">
        <v>760</v>
      </c>
      <c r="B15" s="995">
        <v>5565</v>
      </c>
      <c r="C15" s="720"/>
      <c r="D15" s="234"/>
      <c r="E15" s="180"/>
      <c r="K15" s="167"/>
    </row>
    <row r="16" spans="1:14">
      <c r="A16" s="112" t="s">
        <v>1411</v>
      </c>
      <c r="B16" s="996">
        <v>4278</v>
      </c>
      <c r="C16" s="720"/>
      <c r="D16" s="234"/>
      <c r="E16" s="180"/>
    </row>
    <row r="17" spans="1:10">
      <c r="A17" s="110" t="s">
        <v>1186</v>
      </c>
      <c r="B17" s="278" t="s">
        <v>167</v>
      </c>
      <c r="C17" s="206"/>
    </row>
    <row r="18" spans="1:10">
      <c r="A18" s="37" t="s">
        <v>154</v>
      </c>
      <c r="B18" s="998">
        <v>97.390390199999999</v>
      </c>
      <c r="C18" s="92"/>
      <c r="D18" s="216"/>
      <c r="E18" s="167"/>
    </row>
    <row r="19" spans="1:10">
      <c r="A19" s="112" t="s">
        <v>168</v>
      </c>
      <c r="B19" s="999">
        <v>130.173</v>
      </c>
      <c r="C19" s="206"/>
      <c r="E19" s="167"/>
      <c r="F19" s="167"/>
      <c r="G19" s="205"/>
      <c r="J19" s="205"/>
    </row>
    <row r="20" spans="1:10">
      <c r="A20" s="37" t="s">
        <v>169</v>
      </c>
      <c r="B20" s="260">
        <f>B18/B19</f>
        <v>0.74816121776405242</v>
      </c>
      <c r="C20" s="206"/>
      <c r="E20" s="167"/>
      <c r="G20" s="205"/>
    </row>
    <row r="21" spans="1:10">
      <c r="A21" s="110" t="s">
        <v>1185</v>
      </c>
      <c r="B21" s="278" t="s">
        <v>913</v>
      </c>
      <c r="C21" s="206"/>
      <c r="E21" s="167"/>
    </row>
    <row r="22" spans="1:10">
      <c r="A22" s="114" t="s">
        <v>154</v>
      </c>
      <c r="B22" s="645">
        <v>69182.197227261524</v>
      </c>
      <c r="C22" s="206"/>
      <c r="D22" s="161"/>
    </row>
    <row r="23" spans="1:10">
      <c r="A23" s="261" t="s">
        <v>170</v>
      </c>
      <c r="B23" s="1000">
        <v>136744.12674000001</v>
      </c>
      <c r="C23" s="206"/>
      <c r="D23" s="274"/>
      <c r="E23" s="275"/>
    </row>
    <row r="24" spans="1:10">
      <c r="A24" s="112" t="s">
        <v>169</v>
      </c>
      <c r="B24" s="113">
        <f>B22/B23</f>
        <v>0.50592445084535054</v>
      </c>
      <c r="C24" s="206"/>
      <c r="E24" s="276"/>
    </row>
    <row r="25" spans="1:10">
      <c r="A25" s="110" t="s">
        <v>1182</v>
      </c>
      <c r="B25" s="278" t="s">
        <v>164</v>
      </c>
      <c r="C25" s="206"/>
    </row>
    <row r="26" spans="1:10">
      <c r="A26" s="262" t="s">
        <v>154</v>
      </c>
      <c r="B26" s="644">
        <v>222148</v>
      </c>
      <c r="C26" s="240"/>
    </row>
    <row r="27" spans="1:10">
      <c r="A27" s="112" t="s">
        <v>168</v>
      </c>
      <c r="B27" s="645">
        <v>395937</v>
      </c>
      <c r="C27" s="240"/>
    </row>
    <row r="28" spans="1:10">
      <c r="A28" s="37" t="s">
        <v>171</v>
      </c>
      <c r="B28" s="263">
        <f>B26/B27</f>
        <v>0.56106905896645176</v>
      </c>
      <c r="C28" s="53"/>
    </row>
    <row r="29" spans="1:10">
      <c r="A29" s="264" t="s">
        <v>1060</v>
      </c>
      <c r="B29" s="113">
        <f>(Exports!C30/Exports!B30)</f>
        <v>0.93545661769481159</v>
      </c>
      <c r="C29" s="206"/>
    </row>
    <row r="30" spans="1:10">
      <c r="A30" s="110" t="s">
        <v>1183</v>
      </c>
      <c r="B30" s="278" t="s">
        <v>164</v>
      </c>
      <c r="C30" s="206"/>
    </row>
    <row r="31" spans="1:10">
      <c r="A31" s="262" t="s">
        <v>154</v>
      </c>
      <c r="B31" s="644">
        <v>208380</v>
      </c>
      <c r="C31" s="206"/>
    </row>
    <row r="32" spans="1:10">
      <c r="A32" s="112" t="s">
        <v>168</v>
      </c>
      <c r="B32" s="645">
        <v>309748</v>
      </c>
      <c r="C32" s="240"/>
      <c r="D32" s="115"/>
    </row>
    <row r="33" spans="1:8">
      <c r="A33" s="262" t="s">
        <v>171</v>
      </c>
      <c r="B33" s="263">
        <f>B31/B32</f>
        <v>0.6727404212456578</v>
      </c>
      <c r="C33" s="206"/>
    </row>
    <row r="34" spans="1:8">
      <c r="A34" s="110" t="s">
        <v>41</v>
      </c>
      <c r="B34" s="278" t="s">
        <v>164</v>
      </c>
      <c r="C34" s="206"/>
      <c r="F34" s="205"/>
    </row>
    <row r="35" spans="1:8">
      <c r="A35" s="112" t="s">
        <v>154</v>
      </c>
      <c r="B35" s="645">
        <v>2052.1</v>
      </c>
      <c r="C35" s="241"/>
      <c r="F35" s="205"/>
    </row>
    <row r="36" spans="1:8">
      <c r="A36" s="36" t="s">
        <v>170</v>
      </c>
      <c r="B36" s="997">
        <v>3161.7000000000003</v>
      </c>
      <c r="C36" s="241"/>
      <c r="F36" s="205"/>
    </row>
    <row r="37" spans="1:8">
      <c r="A37" s="112" t="s">
        <v>171</v>
      </c>
      <c r="B37" s="113">
        <f>B35/B36</f>
        <v>0.64904956194452346</v>
      </c>
      <c r="C37" s="241"/>
    </row>
    <row r="38" spans="1:8">
      <c r="A38" s="110" t="s">
        <v>1181</v>
      </c>
      <c r="B38" s="278" t="s">
        <v>164</v>
      </c>
      <c r="C38" s="206"/>
      <c r="H38" s="253"/>
    </row>
    <row r="39" spans="1:8">
      <c r="A39" s="36" t="s">
        <v>154</v>
      </c>
      <c r="B39" s="997">
        <v>441.9</v>
      </c>
      <c r="C39" s="241"/>
      <c r="H39" s="253"/>
    </row>
    <row r="40" spans="1:8">
      <c r="A40" s="112" t="s">
        <v>170</v>
      </c>
      <c r="B40" s="645">
        <v>999.6</v>
      </c>
      <c r="C40" s="241"/>
      <c r="H40" s="253"/>
    </row>
    <row r="41" spans="1:8">
      <c r="A41" s="36" t="s">
        <v>171</v>
      </c>
      <c r="B41" s="111">
        <f>B39/B40</f>
        <v>0.44207683073229287</v>
      </c>
      <c r="C41" s="241"/>
      <c r="H41" s="253"/>
    </row>
    <row r="42" spans="1:8">
      <c r="A42" s="110" t="s">
        <v>1180</v>
      </c>
      <c r="B42" s="278" t="s">
        <v>164</v>
      </c>
      <c r="C42" s="206"/>
    </row>
    <row r="43" spans="1:8">
      <c r="A43" s="112" t="s">
        <v>154</v>
      </c>
      <c r="B43" s="645">
        <v>29247</v>
      </c>
      <c r="C43" s="638"/>
      <c r="D43" s="182"/>
      <c r="H43" s="252"/>
    </row>
    <row r="44" spans="1:8">
      <c r="A44" s="36" t="s">
        <v>170</v>
      </c>
      <c r="B44" s="997">
        <v>125724</v>
      </c>
      <c r="D44" s="182"/>
    </row>
    <row r="45" spans="1:8">
      <c r="A45" s="112" t="s">
        <v>171</v>
      </c>
      <c r="B45" s="113">
        <f>B43/B44</f>
        <v>0.23262861506156343</v>
      </c>
      <c r="C45" s="241"/>
    </row>
    <row r="46" spans="1:8">
      <c r="A46" s="110" t="s">
        <v>35</v>
      </c>
      <c r="B46" s="278" t="s">
        <v>164</v>
      </c>
      <c r="C46" s="206"/>
    </row>
    <row r="47" spans="1:8">
      <c r="A47" s="36" t="s">
        <v>154</v>
      </c>
      <c r="B47" s="997">
        <v>20584</v>
      </c>
      <c r="C47" s="241"/>
    </row>
    <row r="48" spans="1:8">
      <c r="A48" s="112" t="s">
        <v>170</v>
      </c>
      <c r="B48" s="645">
        <v>35514</v>
      </c>
      <c r="C48" s="722"/>
    </row>
    <row r="49" spans="1:8">
      <c r="A49" s="36" t="s">
        <v>171</v>
      </c>
      <c r="B49" s="111">
        <f>B47/B48</f>
        <v>0.57960241031705806</v>
      </c>
      <c r="C49" s="241"/>
    </row>
    <row r="50" spans="1:8" s="298" customFormat="1">
      <c r="A50" s="112" t="s">
        <v>1059</v>
      </c>
      <c r="B50" s="341">
        <f>B47/B43</f>
        <v>0.70379868020651692</v>
      </c>
      <c r="C50" s="241"/>
    </row>
    <row r="51" spans="1:8" s="298" customFormat="1">
      <c r="A51" s="110" t="s">
        <v>1184</v>
      </c>
      <c r="B51" s="278" t="s">
        <v>164</v>
      </c>
      <c r="C51" s="241"/>
    </row>
    <row r="52" spans="1:8" s="298" customFormat="1">
      <c r="A52" s="262" t="s">
        <v>1311</v>
      </c>
      <c r="B52" s="644">
        <v>113168</v>
      </c>
      <c r="C52" s="241"/>
    </row>
    <row r="53" spans="1:8" s="298" customFormat="1">
      <c r="A53" s="112" t="s">
        <v>1310</v>
      </c>
      <c r="B53" s="645">
        <v>202441</v>
      </c>
      <c r="C53" s="241"/>
    </row>
    <row r="54" spans="1:8" s="298" customFormat="1">
      <c r="A54" s="262" t="s">
        <v>171</v>
      </c>
      <c r="B54" s="646">
        <f>B52/B53</f>
        <v>0.55901719513339687</v>
      </c>
      <c r="C54" s="241"/>
    </row>
    <row r="55" spans="1:8">
      <c r="A55" s="112" t="s">
        <v>1308</v>
      </c>
      <c r="B55" s="645">
        <v>292284</v>
      </c>
      <c r="C55" s="206"/>
    </row>
    <row r="56" spans="1:8">
      <c r="A56" s="262" t="s">
        <v>1309</v>
      </c>
      <c r="B56" s="644">
        <v>1947118</v>
      </c>
      <c r="C56" s="206"/>
    </row>
    <row r="57" spans="1:8" ht="15.75" thickBot="1">
      <c r="A57" s="342" t="s">
        <v>1201</v>
      </c>
      <c r="B57" s="647">
        <f>B52/B55</f>
        <v>0.38718506657908064</v>
      </c>
      <c r="C57" s="206"/>
      <c r="E57" s="167"/>
      <c r="H57" s="162"/>
    </row>
    <row r="58" spans="1:8">
      <c r="C58" s="242"/>
      <c r="H58" s="162"/>
    </row>
    <row r="59" spans="1:8">
      <c r="A59" s="1017"/>
      <c r="B59" s="1017"/>
      <c r="C59" s="89"/>
      <c r="H59" s="162"/>
    </row>
    <row r="60" spans="1:8">
      <c r="A60" s="1018"/>
      <c r="B60" s="1018"/>
      <c r="C60" s="89"/>
      <c r="H60" s="162"/>
    </row>
    <row r="63" spans="1:8">
      <c r="E63" s="180"/>
    </row>
    <row r="64" spans="1:8">
      <c r="E64" s="180"/>
    </row>
    <row r="239" spans="2:2">
      <c r="B239" s="202">
        <v>63.54</v>
      </c>
    </row>
    <row r="240" spans="2:2">
      <c r="B240" s="202">
        <v>63.86</v>
      </c>
    </row>
    <row r="241" spans="1:2">
      <c r="B241" s="202">
        <v>63.7</v>
      </c>
    </row>
    <row r="242" spans="1:2">
      <c r="B242" s="202">
        <v>64.67</v>
      </c>
    </row>
    <row r="243" spans="1:2">
      <c r="B243" s="202">
        <v>65.03</v>
      </c>
    </row>
    <row r="244" spans="1:2">
      <c r="A244" s="202"/>
      <c r="B244" s="202">
        <v>64.67</v>
      </c>
    </row>
    <row r="245" spans="1:2">
      <c r="A245" s="202"/>
      <c r="B245" s="202">
        <v>65.260000000000005</v>
      </c>
    </row>
    <row r="246" spans="1:2">
      <c r="A246" s="202"/>
      <c r="B246" s="202">
        <v>66.599999999999994</v>
      </c>
    </row>
    <row r="247" spans="1:2">
      <c r="A247" s="202"/>
      <c r="B247" s="202">
        <v>66.28</v>
      </c>
    </row>
    <row r="248" spans="1:2">
      <c r="A248" s="202"/>
      <c r="B248" s="202">
        <v>65.11</v>
      </c>
    </row>
    <row r="249" spans="1:2">
      <c r="A249" s="202"/>
      <c r="B249" s="202">
        <v>64.040000000000006</v>
      </c>
    </row>
    <row r="250" spans="1:2">
      <c r="A250" s="202"/>
      <c r="B250" s="202">
        <v>64.569999999999993</v>
      </c>
    </row>
  </sheetData>
  <mergeCells count="3">
    <mergeCell ref="A6:B6"/>
    <mergeCell ref="A59:B59"/>
    <mergeCell ref="A60:B60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O308"/>
  <sheetViews>
    <sheetView showGridLines="0" zoomScaleNormal="100" workbookViewId="0">
      <selection activeCell="B349" sqref="B349"/>
    </sheetView>
  </sheetViews>
  <sheetFormatPr defaultColWidth="9.140625" defaultRowHeight="15"/>
  <cols>
    <col min="1" max="1" width="9.140625" style="165"/>
    <col min="2" max="2" width="11.140625" style="165" customWidth="1"/>
    <col min="3" max="3" width="11" style="165" customWidth="1"/>
    <col min="4" max="4" width="9.140625" style="298"/>
    <col min="5" max="5" width="10.5703125" style="165" customWidth="1"/>
    <col min="6" max="6" width="13.5703125" style="165" customWidth="1"/>
    <col min="7" max="16384" width="9.140625" style="165"/>
  </cols>
  <sheetData>
    <row r="5" spans="1:7" s="298" customFormat="1"/>
    <row r="6" spans="1:7" ht="15.75" thickBot="1">
      <c r="A6" s="1020" t="s">
        <v>1055</v>
      </c>
      <c r="B6" s="1020"/>
      <c r="C6" s="1020"/>
      <c r="D6" s="4"/>
      <c r="E6" s="1019" t="s">
        <v>25</v>
      </c>
      <c r="F6" s="1019"/>
      <c r="G6" s="1019"/>
    </row>
    <row r="7" spans="1:7">
      <c r="A7" s="430" t="s">
        <v>1054</v>
      </c>
      <c r="B7" s="429" t="s">
        <v>1112</v>
      </c>
      <c r="C7" s="428" t="s">
        <v>1049</v>
      </c>
      <c r="D7" s="3"/>
      <c r="E7" s="359" t="s">
        <v>1054</v>
      </c>
      <c r="F7" s="427" t="s">
        <v>1112</v>
      </c>
      <c r="G7" s="428" t="s">
        <v>1049</v>
      </c>
    </row>
    <row r="8" spans="1:7">
      <c r="A8" s="12">
        <v>35247</v>
      </c>
      <c r="B8" s="392">
        <v>0.77310000000000001</v>
      </c>
      <c r="C8" s="393"/>
      <c r="E8" s="12">
        <f>LARGE(A$8:A$547,24)</f>
        <v>43647</v>
      </c>
      <c r="F8" s="386">
        <f t="shared" ref="F8:F31" si="0">SUMIF(A$8:A$547,E8,B$8:B$547)</f>
        <v>0.69789999999999996</v>
      </c>
      <c r="G8" s="387">
        <f t="shared" ref="G8:G31" si="1">SUMIF(A$8:A$547,E8,C$8:C$547)</f>
        <v>59.5</v>
      </c>
    </row>
    <row r="9" spans="1:7">
      <c r="A9" s="12">
        <v>35278</v>
      </c>
      <c r="B9" s="389">
        <v>0.79090000000000005</v>
      </c>
      <c r="C9" s="394"/>
      <c r="E9" s="12">
        <f>LARGE(A$8:A$547,23)</f>
        <v>43678</v>
      </c>
      <c r="F9" s="384">
        <f t="shared" si="0"/>
        <v>0.67669999999999997</v>
      </c>
      <c r="G9" s="385">
        <f t="shared" si="1"/>
        <v>58.9</v>
      </c>
    </row>
    <row r="10" spans="1:7">
      <c r="A10" s="12">
        <v>35309</v>
      </c>
      <c r="B10" s="392">
        <v>0.79239999999999999</v>
      </c>
      <c r="C10" s="393"/>
      <c r="E10" s="12">
        <f>LARGE(A$8:A$547,22)</f>
        <v>43709</v>
      </c>
      <c r="F10" s="386">
        <f t="shared" si="0"/>
        <v>0.68679999999999997</v>
      </c>
      <c r="G10" s="387">
        <f t="shared" si="1"/>
        <v>59.2</v>
      </c>
    </row>
    <row r="11" spans="1:7">
      <c r="A11" s="12">
        <v>35339</v>
      </c>
      <c r="B11" s="389">
        <v>0.79189999999999994</v>
      </c>
      <c r="C11" s="394"/>
      <c r="E11" s="12">
        <f>LARGE(A$8:A$547,21)</f>
        <v>43739</v>
      </c>
      <c r="F11" s="384">
        <f t="shared" si="0"/>
        <v>0.67979999999999996</v>
      </c>
      <c r="G11" s="385">
        <f t="shared" si="1"/>
        <v>60</v>
      </c>
    </row>
    <row r="12" spans="1:7">
      <c r="A12" s="12">
        <v>35370</v>
      </c>
      <c r="B12" s="392">
        <v>0.80959999999999999</v>
      </c>
      <c r="C12" s="393"/>
      <c r="E12" s="12">
        <f>LARGE(A$8:A$547,20)</f>
        <v>43770</v>
      </c>
      <c r="F12" s="386">
        <f t="shared" si="0"/>
        <v>0.68259999999999998</v>
      </c>
      <c r="G12" s="387">
        <f t="shared" si="1"/>
        <v>59</v>
      </c>
    </row>
    <row r="13" spans="1:7">
      <c r="A13" s="12">
        <v>35400</v>
      </c>
      <c r="B13" s="389">
        <v>0.7965000000000001</v>
      </c>
      <c r="C13" s="394"/>
      <c r="E13" s="12">
        <f>LARGE(A$8:A$547,19)</f>
        <v>43800</v>
      </c>
      <c r="F13" s="384">
        <f t="shared" si="0"/>
        <v>0.68889999999999996</v>
      </c>
      <c r="G13" s="385">
        <f t="shared" si="1"/>
        <v>60.3</v>
      </c>
    </row>
    <row r="14" spans="1:7">
      <c r="A14" s="12">
        <v>35431</v>
      </c>
      <c r="B14" s="392">
        <v>0.76200000000000001</v>
      </c>
      <c r="C14" s="393"/>
      <c r="E14" s="12">
        <f>LARGE(A$8:A$547,18)</f>
        <v>43831</v>
      </c>
      <c r="F14" s="386">
        <f t="shared" si="0"/>
        <v>0.68610000000000004</v>
      </c>
      <c r="G14" s="387">
        <f t="shared" si="1"/>
        <v>58.1</v>
      </c>
    </row>
    <row r="15" spans="1:7">
      <c r="A15" s="12">
        <v>35462</v>
      </c>
      <c r="B15" s="389">
        <v>0.77579999999999993</v>
      </c>
      <c r="C15" s="394"/>
      <c r="E15" s="12">
        <f>LARGE(A$8:A$547,17)</f>
        <v>43862</v>
      </c>
      <c r="F15" s="384">
        <f t="shared" si="0"/>
        <v>0.66649999999999998</v>
      </c>
      <c r="G15" s="385">
        <f t="shared" si="1"/>
        <v>57</v>
      </c>
    </row>
    <row r="16" spans="1:7">
      <c r="A16" s="12">
        <v>35490</v>
      </c>
      <c r="B16" s="392">
        <v>0.78650000000000009</v>
      </c>
      <c r="C16" s="393"/>
      <c r="E16" s="12">
        <f>LARGE(A$8:A$547,16)</f>
        <v>43891</v>
      </c>
      <c r="F16" s="386">
        <f t="shared" si="0"/>
        <v>0.62150000000000005</v>
      </c>
      <c r="G16" s="387">
        <f t="shared" si="1"/>
        <v>54.7</v>
      </c>
    </row>
    <row r="17" spans="1:15">
      <c r="A17" s="12">
        <v>35521</v>
      </c>
      <c r="B17" s="389">
        <v>0.78110000000000002</v>
      </c>
      <c r="C17" s="394"/>
      <c r="E17" s="12">
        <f>LARGE(A$8:A$547,15)</f>
        <v>43922</v>
      </c>
      <c r="F17" s="384">
        <f t="shared" si="0"/>
        <v>0.63109999999999999</v>
      </c>
      <c r="G17" s="385">
        <f t="shared" si="1"/>
        <v>57.8</v>
      </c>
    </row>
    <row r="18" spans="1:15">
      <c r="A18" s="12">
        <v>35551</v>
      </c>
      <c r="B18" s="392">
        <v>0.76129999999999998</v>
      </c>
      <c r="C18" s="393"/>
      <c r="E18" s="12">
        <f>LARGE(A$8:A$547,14)</f>
        <v>43952</v>
      </c>
      <c r="F18" s="386">
        <f t="shared" si="0"/>
        <v>0.65180000000000005</v>
      </c>
      <c r="G18" s="387">
        <f t="shared" si="1"/>
        <v>58.8</v>
      </c>
    </row>
    <row r="19" spans="1:15">
      <c r="A19" s="12">
        <v>35582</v>
      </c>
      <c r="B19" s="389">
        <v>0.74549999999999994</v>
      </c>
      <c r="C19" s="394"/>
      <c r="E19" s="12">
        <f>LARGE(A$8:A$547,13)</f>
        <v>43983</v>
      </c>
      <c r="F19" s="384">
        <f t="shared" si="0"/>
        <v>0.69020000000000004</v>
      </c>
      <c r="G19" s="385">
        <f t="shared" si="1"/>
        <v>60</v>
      </c>
    </row>
    <row r="20" spans="1:15">
      <c r="A20" s="12">
        <v>35612</v>
      </c>
      <c r="B20" s="392">
        <v>0.74519999999999997</v>
      </c>
      <c r="C20" s="393">
        <v>57.195650000000001</v>
      </c>
      <c r="E20" s="12">
        <f>LARGE(A$8:A$547,12)</f>
        <v>44013</v>
      </c>
      <c r="F20" s="388">
        <f t="shared" si="0"/>
        <v>0.70350000000000001</v>
      </c>
      <c r="G20" s="387">
        <f t="shared" si="1"/>
        <v>61.9</v>
      </c>
    </row>
    <row r="21" spans="1:15">
      <c r="A21" s="12">
        <v>35643</v>
      </c>
      <c r="B21" s="389">
        <v>0.73439999999999994</v>
      </c>
      <c r="C21" s="394">
        <v>58.433329999999998</v>
      </c>
      <c r="E21" s="12">
        <f>LARGE(A$8:A$547,11)</f>
        <v>44044</v>
      </c>
      <c r="F21" s="389">
        <f t="shared" si="0"/>
        <v>0.72009999999999996</v>
      </c>
      <c r="G21" s="385">
        <f t="shared" si="1"/>
        <v>62.6</v>
      </c>
    </row>
    <row r="22" spans="1:15">
      <c r="A22" s="12">
        <v>35674</v>
      </c>
      <c r="B22" s="392">
        <v>0.7198</v>
      </c>
      <c r="C22" s="393">
        <v>57.722729999999999</v>
      </c>
      <c r="E22" s="12">
        <f>LARGE(A$8:A$547,10)</f>
        <v>44075</v>
      </c>
      <c r="F22" s="388">
        <f t="shared" si="0"/>
        <v>0.72270000000000001</v>
      </c>
      <c r="G22" s="387">
        <f t="shared" si="1"/>
        <v>60.7</v>
      </c>
    </row>
    <row r="23" spans="1:15">
      <c r="A23" s="12">
        <v>35704</v>
      </c>
      <c r="B23" s="389">
        <v>0.7036</v>
      </c>
      <c r="C23" s="394">
        <v>58.143479999999997</v>
      </c>
      <c r="E23" s="12">
        <f>LARGE(A$8:A$547,9)</f>
        <v>44105</v>
      </c>
      <c r="F23" s="389">
        <f t="shared" si="0"/>
        <v>0.71240000000000003</v>
      </c>
      <c r="G23" s="385">
        <f t="shared" si="1"/>
        <v>59.5</v>
      </c>
    </row>
    <row r="24" spans="1:15">
      <c r="A24" s="12">
        <v>35735</v>
      </c>
      <c r="B24" s="392">
        <v>0.68030000000000002</v>
      </c>
      <c r="C24" s="393">
        <v>57.034999999999997</v>
      </c>
      <c r="E24" s="12">
        <f>LARGE(A$8:A$547,8)</f>
        <v>44136</v>
      </c>
      <c r="F24" s="388">
        <f t="shared" si="0"/>
        <v>0.72819999999999996</v>
      </c>
      <c r="G24" s="387">
        <f t="shared" si="1"/>
        <v>61.5</v>
      </c>
    </row>
    <row r="25" spans="1:15">
      <c r="A25" s="12">
        <v>35765</v>
      </c>
      <c r="B25" s="389">
        <v>0.65269999999999995</v>
      </c>
      <c r="C25" s="394">
        <v>57.890479999999997</v>
      </c>
      <c r="E25" s="12">
        <f>LARGE(A$8:A$547,7)</f>
        <v>44166</v>
      </c>
      <c r="F25" s="389">
        <f t="shared" si="0"/>
        <v>0.75380000000000003</v>
      </c>
      <c r="G25" s="385">
        <f t="shared" si="1"/>
        <v>63.4</v>
      </c>
    </row>
    <row r="26" spans="1:15">
      <c r="A26" s="12">
        <v>35796</v>
      </c>
      <c r="B26" s="392">
        <v>0.66930000000000012</v>
      </c>
      <c r="C26" s="393">
        <v>60.215000000000003</v>
      </c>
      <c r="E26" s="12">
        <f>LARGE(A$8:A$547,6)</f>
        <v>44197</v>
      </c>
      <c r="F26" s="388">
        <f t="shared" si="0"/>
        <v>0.77229999999999999</v>
      </c>
      <c r="G26" s="387">
        <f t="shared" si="1"/>
        <v>63</v>
      </c>
    </row>
    <row r="27" spans="1:15">
      <c r="A27" s="12">
        <v>35827</v>
      </c>
      <c r="B27" s="389">
        <v>0.67449999999999999</v>
      </c>
      <c r="C27" s="394">
        <v>60.77</v>
      </c>
      <c r="E27" s="12">
        <f>LARGE(A$8:A$547,5)</f>
        <v>44228</v>
      </c>
      <c r="F27" s="389">
        <f t="shared" si="0"/>
        <v>0.77549999999999997</v>
      </c>
      <c r="G27" s="385">
        <f t="shared" si="1"/>
        <v>64.5</v>
      </c>
    </row>
    <row r="28" spans="1:15">
      <c r="A28" s="12">
        <v>35855</v>
      </c>
      <c r="B28" s="392">
        <v>0.66339999999999999</v>
      </c>
      <c r="C28" s="393">
        <v>60.236359999999998</v>
      </c>
      <c r="E28" s="12">
        <f>LARGE(A$8:A$547,4)</f>
        <v>44256</v>
      </c>
      <c r="F28" s="388">
        <f t="shared" si="0"/>
        <v>0.77059999999999995</v>
      </c>
      <c r="G28" s="387">
        <f t="shared" si="1"/>
        <v>63.9</v>
      </c>
    </row>
    <row r="29" spans="1:15">
      <c r="A29" s="12">
        <v>35886</v>
      </c>
      <c r="B29" s="389">
        <v>0.64989999999999992</v>
      </c>
      <c r="C29" s="394">
        <v>58.454999999999998</v>
      </c>
      <c r="E29" s="12">
        <f>LARGE(A$8:A$547,3)</f>
        <v>44287</v>
      </c>
      <c r="F29" s="389">
        <f t="shared" si="0"/>
        <v>0.7702</v>
      </c>
      <c r="G29" s="385">
        <f t="shared" si="1"/>
        <v>64.400000000000006</v>
      </c>
    </row>
    <row r="30" spans="1:15">
      <c r="A30" s="12">
        <v>35916</v>
      </c>
      <c r="B30" s="392">
        <v>0.62360000000000004</v>
      </c>
      <c r="C30" s="393">
        <v>57.4</v>
      </c>
      <c r="E30" s="12">
        <f>LARGE(A$8:A$547,2)</f>
        <v>44317</v>
      </c>
      <c r="F30" s="388">
        <f t="shared" si="0"/>
        <v>0.77610000000000001</v>
      </c>
      <c r="G30" s="387">
        <f t="shared" si="1"/>
        <v>63.5</v>
      </c>
      <c r="O30" s="206"/>
    </row>
    <row r="31" spans="1:15" ht="15.75" thickBot="1">
      <c r="A31" s="12">
        <v>35947</v>
      </c>
      <c r="B31" s="389">
        <v>0.61350000000000005</v>
      </c>
      <c r="C31" s="394">
        <v>56.571429999999999</v>
      </c>
      <c r="E31" s="431">
        <f>LARGE(A$8:A$547,1)</f>
        <v>44348</v>
      </c>
      <c r="F31" s="390">
        <f t="shared" si="0"/>
        <v>0.76390000000000002</v>
      </c>
      <c r="G31" s="391">
        <f t="shared" si="1"/>
        <v>62.7</v>
      </c>
      <c r="M31" s="181"/>
    </row>
    <row r="32" spans="1:15">
      <c r="A32" s="12">
        <v>35977</v>
      </c>
      <c r="B32" s="392">
        <v>0.61129999999999995</v>
      </c>
      <c r="C32" s="393">
        <v>58.004350000000002</v>
      </c>
    </row>
    <row r="33" spans="1:3">
      <c r="A33" s="12">
        <v>36008</v>
      </c>
      <c r="B33" s="389">
        <v>0.56910000000000005</v>
      </c>
      <c r="C33" s="394">
        <v>55.733330000000002</v>
      </c>
    </row>
    <row r="34" spans="1:3">
      <c r="A34" s="12">
        <v>36039</v>
      </c>
      <c r="B34" s="392">
        <v>0.59450000000000003</v>
      </c>
      <c r="C34" s="393">
        <v>54.172730000000001</v>
      </c>
    </row>
    <row r="35" spans="1:3">
      <c r="A35" s="12">
        <v>36069</v>
      </c>
      <c r="B35" s="389">
        <v>0.62629999999999997</v>
      </c>
      <c r="C35" s="394">
        <v>54.386360000000003</v>
      </c>
    </row>
    <row r="36" spans="1:3">
      <c r="A36" s="12">
        <v>36100</v>
      </c>
      <c r="B36" s="392">
        <v>0.63229999999999997</v>
      </c>
      <c r="C36" s="393">
        <v>55.485709999999997</v>
      </c>
    </row>
    <row r="37" spans="1:3">
      <c r="A37" s="12">
        <v>36130</v>
      </c>
      <c r="B37" s="389">
        <v>0.6139</v>
      </c>
      <c r="C37" s="394">
        <v>53.657139999999998</v>
      </c>
    </row>
    <row r="38" spans="1:3">
      <c r="A38" s="12">
        <v>36161</v>
      </c>
      <c r="B38" s="392">
        <v>0.62860000000000005</v>
      </c>
      <c r="C38" s="393">
        <v>54.5</v>
      </c>
    </row>
    <row r="39" spans="1:3">
      <c r="A39" s="12">
        <v>36192</v>
      </c>
      <c r="B39" s="389">
        <v>0.62250000000000005</v>
      </c>
      <c r="C39" s="394">
        <v>56</v>
      </c>
    </row>
    <row r="40" spans="1:3">
      <c r="A40" s="12">
        <v>36220</v>
      </c>
      <c r="B40" s="392">
        <v>0.62929999999999997</v>
      </c>
      <c r="C40" s="393">
        <v>56</v>
      </c>
    </row>
    <row r="41" spans="1:3">
      <c r="A41" s="12">
        <v>36251</v>
      </c>
      <c r="B41" s="389">
        <v>0.65980000000000005</v>
      </c>
      <c r="C41" s="394">
        <v>57</v>
      </c>
    </row>
    <row r="42" spans="1:3">
      <c r="A42" s="12">
        <v>36281</v>
      </c>
      <c r="B42" s="392">
        <v>0.64190000000000003</v>
      </c>
      <c r="C42" s="393">
        <v>58.8</v>
      </c>
    </row>
    <row r="43" spans="1:3">
      <c r="A43" s="12">
        <v>36312</v>
      </c>
      <c r="B43" s="389">
        <v>0.65959999999999996</v>
      </c>
      <c r="C43" s="394">
        <v>58.3</v>
      </c>
    </row>
    <row r="44" spans="1:3">
      <c r="A44" s="12">
        <v>36342</v>
      </c>
      <c r="B44" s="392">
        <v>0.65200000000000002</v>
      </c>
      <c r="C44" s="393">
        <v>58.3</v>
      </c>
    </row>
    <row r="45" spans="1:3">
      <c r="A45" s="12">
        <v>36373</v>
      </c>
      <c r="B45" s="389">
        <v>0.63790000000000002</v>
      </c>
      <c r="C45" s="394">
        <v>56.6</v>
      </c>
    </row>
    <row r="46" spans="1:3">
      <c r="A46" s="12">
        <v>36404</v>
      </c>
      <c r="B46" s="392">
        <v>0.65359999999999996</v>
      </c>
      <c r="C46" s="393">
        <v>56.7</v>
      </c>
    </row>
    <row r="47" spans="1:3">
      <c r="A47" s="12">
        <v>36434</v>
      </c>
      <c r="B47" s="389">
        <v>0.64459999999999995</v>
      </c>
      <c r="C47" s="394">
        <v>56.4</v>
      </c>
    </row>
    <row r="48" spans="1:3">
      <c r="A48" s="12">
        <v>36465</v>
      </c>
      <c r="B48" s="392">
        <v>0.63759999999999994</v>
      </c>
      <c r="C48" s="393">
        <v>55.4</v>
      </c>
    </row>
    <row r="49" spans="1:3">
      <c r="A49" s="12">
        <v>36495</v>
      </c>
      <c r="B49" s="389">
        <v>0.65380000000000005</v>
      </c>
      <c r="C49" s="394">
        <v>55.4</v>
      </c>
    </row>
    <row r="50" spans="1:3">
      <c r="A50" s="12">
        <v>36526</v>
      </c>
      <c r="B50" s="392">
        <v>0.63819999999999999</v>
      </c>
      <c r="C50" s="393">
        <v>57</v>
      </c>
    </row>
    <row r="51" spans="1:3">
      <c r="A51" s="12">
        <v>36557</v>
      </c>
      <c r="B51" s="389">
        <v>0.61429999999999996</v>
      </c>
      <c r="C51" s="394">
        <v>55.5</v>
      </c>
    </row>
    <row r="52" spans="1:3">
      <c r="A52" s="12">
        <v>36586</v>
      </c>
      <c r="B52" s="392">
        <v>0.60550000000000004</v>
      </c>
      <c r="C52" s="393">
        <v>53.7</v>
      </c>
    </row>
    <row r="53" spans="1:3">
      <c r="A53" s="12">
        <v>36617</v>
      </c>
      <c r="B53" s="389">
        <v>0.59089999999999998</v>
      </c>
      <c r="C53" s="394">
        <v>52.6</v>
      </c>
    </row>
    <row r="54" spans="1:3">
      <c r="A54" s="12">
        <v>36647</v>
      </c>
      <c r="B54" s="392">
        <v>0.57350000000000001</v>
      </c>
      <c r="C54" s="393">
        <v>52</v>
      </c>
    </row>
    <row r="55" spans="1:3">
      <c r="A55" s="12">
        <v>36678</v>
      </c>
      <c r="B55" s="389">
        <v>0.59860000000000002</v>
      </c>
      <c r="C55" s="394">
        <v>52.9</v>
      </c>
    </row>
    <row r="56" spans="1:3">
      <c r="A56" s="12">
        <v>36708</v>
      </c>
      <c r="B56" s="392">
        <v>0.58220000000000005</v>
      </c>
      <c r="C56" s="393">
        <v>52.9</v>
      </c>
    </row>
    <row r="57" spans="1:3">
      <c r="A57" s="12">
        <v>36739</v>
      </c>
      <c r="B57" s="389">
        <v>0.57479999999999998</v>
      </c>
      <c r="C57" s="394">
        <v>52.6</v>
      </c>
    </row>
    <row r="58" spans="1:3">
      <c r="A58" s="12">
        <v>36770</v>
      </c>
      <c r="B58" s="392">
        <v>0.54330000000000001</v>
      </c>
      <c r="C58" s="393">
        <v>50.8</v>
      </c>
    </row>
    <row r="59" spans="1:3">
      <c r="A59" s="12">
        <v>36800</v>
      </c>
      <c r="B59" s="389">
        <v>0.51480000000000004</v>
      </c>
      <c r="C59" s="394">
        <v>49</v>
      </c>
    </row>
    <row r="60" spans="1:3">
      <c r="A60" s="12">
        <v>36831</v>
      </c>
      <c r="B60" s="392">
        <v>0.52270000000000005</v>
      </c>
      <c r="C60" s="393">
        <v>48.8</v>
      </c>
    </row>
    <row r="61" spans="1:3">
      <c r="A61" s="12">
        <v>36861</v>
      </c>
      <c r="B61" s="389">
        <v>0.55400000000000005</v>
      </c>
      <c r="C61" s="394">
        <v>50.9</v>
      </c>
    </row>
    <row r="62" spans="1:3">
      <c r="A62" s="12">
        <v>36892</v>
      </c>
      <c r="B62" s="392">
        <v>0.54659999999999997</v>
      </c>
      <c r="C62" s="393">
        <v>51.9</v>
      </c>
    </row>
    <row r="63" spans="1:3">
      <c r="A63" s="12">
        <v>36923</v>
      </c>
      <c r="B63" s="389">
        <v>0.52500000000000002</v>
      </c>
      <c r="C63" s="394">
        <v>50.1</v>
      </c>
    </row>
    <row r="64" spans="1:3">
      <c r="A64" s="12">
        <v>36951</v>
      </c>
      <c r="B64" s="392">
        <v>0.48899999999999999</v>
      </c>
      <c r="C64" s="393">
        <v>48.1</v>
      </c>
    </row>
    <row r="65" spans="1:3">
      <c r="A65" s="12">
        <v>36982</v>
      </c>
      <c r="B65" s="389">
        <v>0.50880000000000003</v>
      </c>
      <c r="C65" s="394">
        <v>48.4</v>
      </c>
    </row>
    <row r="66" spans="1:3">
      <c r="A66" s="12">
        <v>37012</v>
      </c>
      <c r="B66" s="392">
        <v>0.51</v>
      </c>
      <c r="C66" s="393">
        <v>50.1</v>
      </c>
    </row>
    <row r="67" spans="1:3">
      <c r="A67" s="12">
        <v>37043</v>
      </c>
      <c r="B67" s="389">
        <v>0.50749999999999995</v>
      </c>
      <c r="C67" s="394">
        <v>50.3</v>
      </c>
    </row>
    <row r="68" spans="1:3">
      <c r="A68" s="12">
        <v>37073</v>
      </c>
      <c r="B68" s="392">
        <v>0.50409999999999999</v>
      </c>
      <c r="C68" s="393">
        <v>49.8</v>
      </c>
    </row>
    <row r="69" spans="1:3">
      <c r="A69" s="12">
        <v>37104</v>
      </c>
      <c r="B69" s="389">
        <v>0.53420000000000001</v>
      </c>
      <c r="C69" s="394">
        <v>50</v>
      </c>
    </row>
    <row r="70" spans="1:3">
      <c r="A70" s="12">
        <v>37135</v>
      </c>
      <c r="B70" s="392">
        <v>0.49230000000000002</v>
      </c>
      <c r="C70" s="393">
        <v>48.1</v>
      </c>
    </row>
    <row r="71" spans="1:3">
      <c r="A71" s="12">
        <v>37165</v>
      </c>
      <c r="B71" s="389">
        <v>0.50529999999999997</v>
      </c>
      <c r="C71" s="394">
        <v>48.6</v>
      </c>
    </row>
    <row r="72" spans="1:3">
      <c r="A72" s="12">
        <v>37196</v>
      </c>
      <c r="B72" s="392">
        <v>0.52</v>
      </c>
      <c r="C72" s="393">
        <v>50</v>
      </c>
    </row>
    <row r="73" spans="1:3">
      <c r="A73" s="12">
        <v>37226</v>
      </c>
      <c r="B73" s="389">
        <v>0.51060000000000005</v>
      </c>
      <c r="C73" s="394">
        <v>50.1</v>
      </c>
    </row>
    <row r="74" spans="1:3">
      <c r="A74" s="12">
        <v>37257</v>
      </c>
      <c r="B74" s="392">
        <v>0.50780000000000003</v>
      </c>
      <c r="C74" s="393">
        <v>50.9</v>
      </c>
    </row>
    <row r="75" spans="1:3">
      <c r="A75" s="12">
        <v>37288</v>
      </c>
      <c r="B75" s="389">
        <v>0.51639999999999997</v>
      </c>
      <c r="C75" s="394">
        <v>50.7</v>
      </c>
    </row>
    <row r="76" spans="1:3">
      <c r="A76" s="12">
        <v>37316</v>
      </c>
      <c r="B76" s="392">
        <v>0.53159999999999996</v>
      </c>
      <c r="C76" s="393">
        <v>51.4</v>
      </c>
    </row>
    <row r="77" spans="1:3">
      <c r="A77" s="12">
        <v>37347</v>
      </c>
      <c r="B77" s="389">
        <v>0.53969999999999996</v>
      </c>
      <c r="C77" s="394">
        <v>52.3</v>
      </c>
    </row>
    <row r="78" spans="1:3">
      <c r="A78" s="12">
        <v>37377</v>
      </c>
      <c r="B78" s="392">
        <v>0.56740000000000002</v>
      </c>
      <c r="C78" s="393">
        <v>52.6</v>
      </c>
    </row>
    <row r="79" spans="1:3">
      <c r="A79" s="12">
        <v>37408</v>
      </c>
      <c r="B79" s="389">
        <v>0.56479999999999997</v>
      </c>
      <c r="C79" s="394">
        <v>53.4</v>
      </c>
    </row>
    <row r="80" spans="1:3">
      <c r="A80" s="12">
        <v>37438</v>
      </c>
      <c r="B80" s="392">
        <v>0.54779999999999995</v>
      </c>
      <c r="C80" s="393">
        <v>51.2</v>
      </c>
    </row>
    <row r="81" spans="1:3">
      <c r="A81" s="12">
        <v>37469</v>
      </c>
      <c r="B81" s="389">
        <v>0.55320000000000003</v>
      </c>
      <c r="C81" s="394">
        <v>50.5</v>
      </c>
    </row>
    <row r="82" spans="1:3">
      <c r="A82" s="12">
        <v>37500</v>
      </c>
      <c r="B82" s="392">
        <v>0.54349999999999998</v>
      </c>
      <c r="C82" s="393">
        <v>51.1</v>
      </c>
    </row>
    <row r="83" spans="1:3">
      <c r="A83" s="12">
        <v>37530</v>
      </c>
      <c r="B83" s="389">
        <v>0.5534</v>
      </c>
      <c r="C83" s="394">
        <v>51.7</v>
      </c>
    </row>
    <row r="84" spans="1:3">
      <c r="A84" s="12">
        <v>37561</v>
      </c>
      <c r="B84" s="392">
        <v>0.56079999999999997</v>
      </c>
      <c r="C84" s="393">
        <v>52.2</v>
      </c>
    </row>
    <row r="85" spans="1:3">
      <c r="A85" s="12">
        <v>37591</v>
      </c>
      <c r="B85" s="389">
        <v>0.56620000000000004</v>
      </c>
      <c r="C85" s="394">
        <v>52.1</v>
      </c>
    </row>
    <row r="86" spans="1:3">
      <c r="A86" s="12">
        <v>37622</v>
      </c>
      <c r="B86" s="392">
        <v>0.58840000000000003</v>
      </c>
      <c r="C86" s="393">
        <v>52.91</v>
      </c>
    </row>
    <row r="87" spans="1:3">
      <c r="A87" s="12">
        <v>37653</v>
      </c>
      <c r="B87" s="389">
        <v>0.60540000000000005</v>
      </c>
      <c r="C87" s="394">
        <v>53.88</v>
      </c>
    </row>
    <row r="88" spans="1:3">
      <c r="A88" s="12">
        <v>37681</v>
      </c>
      <c r="B88" s="392">
        <v>0.60360000000000003</v>
      </c>
      <c r="C88" s="393">
        <v>54.59</v>
      </c>
    </row>
    <row r="89" spans="1:3">
      <c r="A89" s="12">
        <v>37712</v>
      </c>
      <c r="B89" s="389">
        <v>0.623</v>
      </c>
      <c r="C89" s="394">
        <v>55.26</v>
      </c>
    </row>
    <row r="90" spans="1:3">
      <c r="A90" s="12">
        <v>37742</v>
      </c>
      <c r="B90" s="392">
        <v>0.6522</v>
      </c>
      <c r="C90" s="393">
        <v>57.45</v>
      </c>
    </row>
    <row r="91" spans="1:3">
      <c r="A91" s="12">
        <v>37773</v>
      </c>
      <c r="B91" s="389">
        <v>0.66739999999999999</v>
      </c>
      <c r="C91" s="394">
        <v>58.78</v>
      </c>
    </row>
    <row r="92" spans="1:3">
      <c r="A92" s="12">
        <v>37803</v>
      </c>
      <c r="B92" s="392">
        <v>0.65290000000000004</v>
      </c>
      <c r="C92" s="393">
        <v>58.85</v>
      </c>
    </row>
    <row r="93" spans="1:3">
      <c r="A93" s="12">
        <v>37834</v>
      </c>
      <c r="B93" s="389">
        <v>0.64</v>
      </c>
      <c r="C93" s="394">
        <v>58.16</v>
      </c>
    </row>
    <row r="94" spans="1:3">
      <c r="A94" s="12">
        <v>37865</v>
      </c>
      <c r="B94" s="392">
        <v>0.68010000000000004</v>
      </c>
      <c r="C94" s="393">
        <v>58.47</v>
      </c>
    </row>
    <row r="95" spans="1:3">
      <c r="A95" s="12">
        <v>37895</v>
      </c>
      <c r="B95" s="389">
        <v>0.7046</v>
      </c>
      <c r="C95" s="394">
        <v>60.12</v>
      </c>
    </row>
    <row r="96" spans="1:3">
      <c r="A96" s="12">
        <v>37926</v>
      </c>
      <c r="B96" s="392">
        <v>0.72060000000000002</v>
      </c>
      <c r="C96" s="393">
        <v>61.89</v>
      </c>
    </row>
    <row r="97" spans="1:3">
      <c r="A97" s="12">
        <v>37956</v>
      </c>
      <c r="B97" s="389">
        <v>0.75</v>
      </c>
      <c r="C97" s="394">
        <v>62.97</v>
      </c>
    </row>
    <row r="98" spans="1:3">
      <c r="A98" s="12">
        <v>37987</v>
      </c>
      <c r="B98" s="392">
        <v>0.76439999999999997</v>
      </c>
      <c r="C98" s="393">
        <v>64.819999999999993</v>
      </c>
    </row>
    <row r="99" spans="1:3">
      <c r="A99" s="12">
        <v>38018</v>
      </c>
      <c r="B99" s="389">
        <v>0.77080000000000004</v>
      </c>
      <c r="C99" s="394">
        <v>65.209999999999994</v>
      </c>
    </row>
    <row r="100" spans="1:3">
      <c r="A100" s="12">
        <v>38047</v>
      </c>
      <c r="B100" s="392">
        <v>0.75890000000000002</v>
      </c>
      <c r="C100" s="393">
        <v>63.65</v>
      </c>
    </row>
    <row r="101" spans="1:3">
      <c r="A101" s="12">
        <v>38078</v>
      </c>
      <c r="B101" s="389">
        <v>0.72199999999999998</v>
      </c>
      <c r="C101" s="394">
        <v>63.31</v>
      </c>
    </row>
    <row r="102" spans="1:3">
      <c r="A102" s="12">
        <v>38108</v>
      </c>
      <c r="B102" s="392">
        <v>0.71430000000000005</v>
      </c>
      <c r="C102" s="393">
        <v>60.95</v>
      </c>
    </row>
    <row r="103" spans="1:3">
      <c r="A103" s="12">
        <v>38139</v>
      </c>
      <c r="B103" s="389">
        <v>0.68889999999999996</v>
      </c>
      <c r="C103" s="394">
        <v>59.49</v>
      </c>
    </row>
    <row r="104" spans="1:3">
      <c r="A104" s="12">
        <v>38169</v>
      </c>
      <c r="B104" s="392">
        <v>0.6986</v>
      </c>
      <c r="C104" s="393">
        <v>61.05</v>
      </c>
    </row>
    <row r="105" spans="1:3">
      <c r="A105" s="12">
        <v>38200</v>
      </c>
      <c r="B105" s="389">
        <v>0.70109999999999995</v>
      </c>
      <c r="C105" s="394">
        <v>60.82</v>
      </c>
    </row>
    <row r="106" spans="1:3">
      <c r="A106" s="12">
        <v>38231</v>
      </c>
      <c r="B106" s="392">
        <v>0.7147</v>
      </c>
      <c r="C106" s="393">
        <v>59.94</v>
      </c>
    </row>
    <row r="107" spans="1:3">
      <c r="A107" s="12">
        <v>38261</v>
      </c>
      <c r="B107" s="389">
        <v>0.74609999999999999</v>
      </c>
      <c r="C107" s="394">
        <v>62.03</v>
      </c>
    </row>
    <row r="108" spans="1:3">
      <c r="A108" s="12">
        <v>38292</v>
      </c>
      <c r="B108" s="392">
        <v>0.77749999999999997</v>
      </c>
      <c r="C108" s="393">
        <v>63.67</v>
      </c>
    </row>
    <row r="109" spans="1:3">
      <c r="A109" s="12">
        <v>38322</v>
      </c>
      <c r="B109" s="389">
        <v>0.77900000000000003</v>
      </c>
      <c r="C109" s="394">
        <v>62.74</v>
      </c>
    </row>
    <row r="110" spans="1:3">
      <c r="A110" s="12">
        <v>38353</v>
      </c>
      <c r="B110" s="392">
        <v>0.77439999999999998</v>
      </c>
      <c r="C110" s="393">
        <v>62.69</v>
      </c>
    </row>
    <row r="111" spans="1:3">
      <c r="A111" s="12">
        <v>38384</v>
      </c>
      <c r="B111" s="389">
        <v>0.79049999999999998</v>
      </c>
      <c r="C111" s="394">
        <v>64.099999999999994</v>
      </c>
    </row>
    <row r="112" spans="1:3">
      <c r="A112" s="12">
        <v>38412</v>
      </c>
      <c r="B112" s="392">
        <v>0.77190000000000003</v>
      </c>
      <c r="C112" s="393">
        <v>64.19</v>
      </c>
    </row>
    <row r="113" spans="1:3">
      <c r="A113" s="12">
        <v>38443</v>
      </c>
      <c r="B113" s="389">
        <v>0.78110000000000002</v>
      </c>
      <c r="C113" s="394">
        <v>63.78</v>
      </c>
    </row>
    <row r="114" spans="1:3">
      <c r="A114" s="12">
        <v>38473</v>
      </c>
      <c r="B114" s="392">
        <v>0.75570000000000004</v>
      </c>
      <c r="C114" s="393">
        <v>63.39</v>
      </c>
    </row>
    <row r="115" spans="1:3">
      <c r="A115" s="12">
        <v>38504</v>
      </c>
      <c r="B115" s="389">
        <v>0.76370000000000005</v>
      </c>
      <c r="C115" s="394">
        <v>64.36</v>
      </c>
    </row>
    <row r="116" spans="1:3">
      <c r="A116" s="12">
        <v>38534</v>
      </c>
      <c r="B116" s="392">
        <v>0.75949999999999995</v>
      </c>
      <c r="C116" s="393">
        <v>64</v>
      </c>
    </row>
    <row r="117" spans="1:3">
      <c r="A117" s="12">
        <v>38565</v>
      </c>
      <c r="B117" s="389">
        <v>0.74709999999999999</v>
      </c>
      <c r="C117" s="394">
        <v>64.040000000000006</v>
      </c>
    </row>
    <row r="118" spans="1:3">
      <c r="A118" s="12">
        <v>38596</v>
      </c>
      <c r="B118" s="392">
        <v>0.76149999999999995</v>
      </c>
      <c r="C118" s="393">
        <v>64.510000000000005</v>
      </c>
    </row>
    <row r="119" spans="1:3">
      <c r="A119" s="12">
        <v>38626</v>
      </c>
      <c r="B119" s="389">
        <v>0.74870000000000003</v>
      </c>
      <c r="C119" s="394">
        <v>64.3</v>
      </c>
    </row>
    <row r="120" spans="1:3">
      <c r="A120" s="12">
        <v>38657</v>
      </c>
      <c r="B120" s="392">
        <v>0.7389</v>
      </c>
      <c r="C120" s="393">
        <v>63.35</v>
      </c>
    </row>
    <row r="121" spans="1:3">
      <c r="A121" s="12">
        <v>38687</v>
      </c>
      <c r="B121" s="389">
        <v>0.73370000000000002</v>
      </c>
      <c r="C121" s="394">
        <v>63.72</v>
      </c>
    </row>
    <row r="122" spans="1:3">
      <c r="A122" s="12">
        <v>38718</v>
      </c>
      <c r="B122" s="392">
        <v>0.751</v>
      </c>
      <c r="C122" s="393">
        <v>63.27</v>
      </c>
    </row>
    <row r="123" spans="1:3">
      <c r="A123" s="12">
        <v>38749</v>
      </c>
      <c r="B123" s="389">
        <v>0.73819999999999997</v>
      </c>
      <c r="C123" s="394">
        <v>62.88</v>
      </c>
    </row>
    <row r="124" spans="1:3">
      <c r="A124" s="12">
        <v>38777</v>
      </c>
      <c r="B124" s="392">
        <v>0.71589999999999998</v>
      </c>
      <c r="C124" s="393">
        <v>61.8</v>
      </c>
    </row>
    <row r="125" spans="1:3">
      <c r="A125" s="12">
        <v>38808</v>
      </c>
      <c r="B125" s="389">
        <v>0.75419999999999998</v>
      </c>
      <c r="C125" s="394">
        <v>62.01</v>
      </c>
    </row>
    <row r="126" spans="1:3">
      <c r="A126" s="12">
        <v>38838</v>
      </c>
      <c r="B126" s="392">
        <v>0.76359999999999995</v>
      </c>
      <c r="C126" s="393">
        <v>63.2</v>
      </c>
    </row>
    <row r="127" spans="1:3">
      <c r="A127" s="12">
        <v>38869</v>
      </c>
      <c r="B127" s="389">
        <v>0.74329999999999996</v>
      </c>
      <c r="C127" s="394">
        <v>62.02</v>
      </c>
    </row>
    <row r="128" spans="1:3">
      <c r="A128" s="12">
        <v>38899</v>
      </c>
      <c r="B128" s="392">
        <v>0.76580000000000004</v>
      </c>
      <c r="C128" s="393">
        <v>63</v>
      </c>
    </row>
    <row r="129" spans="1:3">
      <c r="A129" s="12">
        <v>38930</v>
      </c>
      <c r="B129" s="389">
        <v>0.76270000000000004</v>
      </c>
      <c r="C129" s="394">
        <v>63.72</v>
      </c>
    </row>
    <row r="130" spans="1:3">
      <c r="A130" s="12">
        <v>38961</v>
      </c>
      <c r="B130" s="392">
        <v>0.748</v>
      </c>
      <c r="C130" s="393">
        <v>63.19</v>
      </c>
    </row>
    <row r="131" spans="1:3">
      <c r="A131" s="12">
        <v>38991</v>
      </c>
      <c r="B131" s="389">
        <v>0.76919999999999999</v>
      </c>
      <c r="C131" s="394">
        <v>63.16</v>
      </c>
    </row>
    <row r="132" spans="1:3">
      <c r="A132" s="12">
        <v>39022</v>
      </c>
      <c r="B132" s="392">
        <v>0.78500000000000003</v>
      </c>
      <c r="C132" s="393">
        <v>63.95</v>
      </c>
    </row>
    <row r="133" spans="1:3">
      <c r="A133" s="12">
        <v>39052</v>
      </c>
      <c r="B133" s="389">
        <v>0.7913</v>
      </c>
      <c r="C133" s="394">
        <v>64.400000000000006</v>
      </c>
    </row>
    <row r="134" spans="1:3">
      <c r="A134" s="12">
        <v>39083</v>
      </c>
      <c r="B134" s="392">
        <v>0.77200000000000002</v>
      </c>
      <c r="C134" s="393">
        <v>64.680000000000007</v>
      </c>
    </row>
    <row r="135" spans="1:3">
      <c r="A135" s="12">
        <v>39114</v>
      </c>
      <c r="B135" s="389">
        <v>0.78800000000000003</v>
      </c>
      <c r="C135" s="394">
        <v>64.44</v>
      </c>
    </row>
    <row r="136" spans="1:3">
      <c r="A136" s="12">
        <v>39142</v>
      </c>
      <c r="B136" s="392">
        <v>0.80700000000000005</v>
      </c>
      <c r="C136" s="393">
        <v>64.83</v>
      </c>
    </row>
    <row r="137" spans="1:3">
      <c r="A137" s="12">
        <v>39173</v>
      </c>
      <c r="B137" s="389">
        <v>0.82679999999999998</v>
      </c>
      <c r="C137" s="394">
        <v>67.12</v>
      </c>
    </row>
    <row r="138" spans="1:3">
      <c r="A138" s="12">
        <v>39203</v>
      </c>
      <c r="B138" s="392">
        <v>0.82440000000000002</v>
      </c>
      <c r="C138" s="393">
        <v>66.959999999999994</v>
      </c>
    </row>
    <row r="139" spans="1:3">
      <c r="A139" s="12">
        <v>39234</v>
      </c>
      <c r="B139" s="389">
        <v>0.84870000000000001</v>
      </c>
      <c r="C139" s="394">
        <v>68.489999999999995</v>
      </c>
    </row>
    <row r="140" spans="1:3">
      <c r="A140" s="12">
        <v>39264</v>
      </c>
      <c r="B140" s="392">
        <v>0.85719999999999996</v>
      </c>
      <c r="C140" s="393">
        <v>69.75</v>
      </c>
    </row>
    <row r="141" spans="1:3">
      <c r="A141" s="12">
        <v>39295</v>
      </c>
      <c r="B141" s="389">
        <v>0.82140000000000002</v>
      </c>
      <c r="C141" s="394">
        <v>66.78</v>
      </c>
    </row>
    <row r="142" spans="1:3">
      <c r="A142" s="12">
        <v>39326</v>
      </c>
      <c r="B142" s="392">
        <v>0.88270000000000004</v>
      </c>
      <c r="C142" s="393">
        <v>67.69</v>
      </c>
    </row>
    <row r="143" spans="1:3">
      <c r="A143" s="12">
        <v>39356</v>
      </c>
      <c r="B143" s="389">
        <v>0.92159999999999997</v>
      </c>
      <c r="C143" s="394">
        <v>70.98</v>
      </c>
    </row>
    <row r="144" spans="1:3">
      <c r="A144" s="12">
        <v>39387</v>
      </c>
      <c r="B144" s="392">
        <v>0.88649999999999995</v>
      </c>
      <c r="C144" s="393">
        <v>69.97</v>
      </c>
    </row>
    <row r="145" spans="1:3">
      <c r="A145" s="12">
        <v>39417</v>
      </c>
      <c r="B145" s="389">
        <v>0.88160000000000005</v>
      </c>
      <c r="C145" s="394">
        <v>68.209999999999994</v>
      </c>
    </row>
    <row r="146" spans="1:3">
      <c r="A146" s="12">
        <v>39448</v>
      </c>
      <c r="B146" s="392">
        <v>0.88839999999999997</v>
      </c>
      <c r="C146" s="393">
        <v>68.239999999999995</v>
      </c>
    </row>
    <row r="147" spans="1:3">
      <c r="A147" s="12">
        <v>39479</v>
      </c>
      <c r="B147" s="389">
        <v>0.9466</v>
      </c>
      <c r="C147" s="394">
        <v>70.2</v>
      </c>
    </row>
    <row r="148" spans="1:3">
      <c r="A148" s="12">
        <v>39508</v>
      </c>
      <c r="B148" s="392">
        <v>0.91800000000000004</v>
      </c>
      <c r="C148" s="393">
        <v>69.78</v>
      </c>
    </row>
    <row r="149" spans="1:3">
      <c r="A149" s="12">
        <v>39539</v>
      </c>
      <c r="B149" s="389">
        <v>0.93369999999999997</v>
      </c>
      <c r="C149" s="394">
        <v>70</v>
      </c>
    </row>
    <row r="150" spans="1:3">
      <c r="A150" s="12">
        <v>39569</v>
      </c>
      <c r="B150" s="392">
        <v>0.95589999999999997</v>
      </c>
      <c r="C150" s="393">
        <v>72.23</v>
      </c>
    </row>
    <row r="151" spans="1:3">
      <c r="A151" s="12">
        <v>39600</v>
      </c>
      <c r="B151" s="389">
        <v>0.96260000000000001</v>
      </c>
      <c r="C151" s="394">
        <v>72.81</v>
      </c>
    </row>
    <row r="152" spans="1:3">
      <c r="A152" s="12">
        <v>39630</v>
      </c>
      <c r="B152" s="392">
        <v>0.94340000000000002</v>
      </c>
      <c r="C152" s="393">
        <v>73.319999999999993</v>
      </c>
    </row>
    <row r="153" spans="1:3">
      <c r="A153" s="12">
        <v>39661</v>
      </c>
      <c r="B153" s="389">
        <v>0.8639</v>
      </c>
      <c r="C153" s="394">
        <v>68.599999999999994</v>
      </c>
    </row>
    <row r="154" spans="1:3">
      <c r="A154" s="12">
        <v>39692</v>
      </c>
      <c r="B154" s="392">
        <v>0.79959999999999998</v>
      </c>
      <c r="C154" s="393">
        <v>64.930000000000007</v>
      </c>
    </row>
    <row r="155" spans="1:3">
      <c r="A155" s="12">
        <v>39722</v>
      </c>
      <c r="B155" s="389">
        <v>0.68799999999999994</v>
      </c>
      <c r="C155" s="394">
        <v>56.06</v>
      </c>
    </row>
    <row r="156" spans="1:3">
      <c r="A156" s="12">
        <v>39753</v>
      </c>
      <c r="B156" s="392">
        <v>0.65720000000000001</v>
      </c>
      <c r="C156" s="393">
        <v>54.43</v>
      </c>
    </row>
    <row r="157" spans="1:3">
      <c r="A157" s="12">
        <v>39783</v>
      </c>
      <c r="B157" s="389">
        <v>0.69279999999999997</v>
      </c>
      <c r="C157" s="394">
        <v>54.6</v>
      </c>
    </row>
    <row r="158" spans="1:3">
      <c r="A158" s="12">
        <v>39814</v>
      </c>
      <c r="B158" s="392">
        <v>0.64380000000000004</v>
      </c>
      <c r="C158" s="393">
        <v>55.43</v>
      </c>
    </row>
    <row r="159" spans="1:3">
      <c r="A159" s="12">
        <v>39845</v>
      </c>
      <c r="B159" s="389">
        <v>0.64539999999999997</v>
      </c>
      <c r="C159" s="394">
        <v>54.16</v>
      </c>
    </row>
    <row r="160" spans="1:3">
      <c r="A160" s="12">
        <v>39873</v>
      </c>
      <c r="B160" s="392">
        <v>0.68730000000000002</v>
      </c>
      <c r="C160" s="393">
        <v>56</v>
      </c>
    </row>
    <row r="161" spans="1:3">
      <c r="A161" s="12">
        <v>39904</v>
      </c>
      <c r="B161" s="389">
        <v>0.72650000000000003</v>
      </c>
      <c r="C161" s="394">
        <v>59.06</v>
      </c>
    </row>
    <row r="162" spans="1:3">
      <c r="A162" s="12">
        <v>39934</v>
      </c>
      <c r="B162" s="392">
        <v>0.79120000000000001</v>
      </c>
      <c r="C162" s="393">
        <v>61.74</v>
      </c>
    </row>
    <row r="163" spans="1:3">
      <c r="A163" s="12">
        <v>39965</v>
      </c>
      <c r="B163" s="389">
        <v>0.81140000000000001</v>
      </c>
      <c r="C163" s="394">
        <v>64.150000000000006</v>
      </c>
    </row>
    <row r="164" spans="1:3">
      <c r="A164" s="12">
        <v>39995</v>
      </c>
      <c r="B164" s="392">
        <v>0.82809999999999995</v>
      </c>
      <c r="C164" s="393">
        <v>64.03</v>
      </c>
    </row>
    <row r="165" spans="1:3">
      <c r="A165" s="12">
        <v>40026</v>
      </c>
      <c r="B165" s="389">
        <v>0.83930000000000005</v>
      </c>
      <c r="C165" s="394">
        <v>66.03</v>
      </c>
    </row>
    <row r="166" spans="1:3">
      <c r="A166" s="12">
        <v>40057</v>
      </c>
      <c r="B166" s="392">
        <v>0.88009999999999999</v>
      </c>
      <c r="C166" s="393">
        <v>67.239999999999995</v>
      </c>
    </row>
    <row r="167" spans="1:3">
      <c r="A167" s="12">
        <v>40087</v>
      </c>
      <c r="B167" s="389">
        <v>0.91610000000000003</v>
      </c>
      <c r="C167" s="394">
        <v>70.040000000000006</v>
      </c>
    </row>
    <row r="168" spans="1:3">
      <c r="A168" s="12">
        <v>40118</v>
      </c>
      <c r="B168" s="392">
        <v>0.91779999999999995</v>
      </c>
      <c r="C168" s="393">
        <v>70.56</v>
      </c>
    </row>
    <row r="169" spans="1:3">
      <c r="A169" s="12">
        <v>40148</v>
      </c>
      <c r="B169" s="389">
        <v>0.89690000000000003</v>
      </c>
      <c r="C169" s="394">
        <v>69.650000000000006</v>
      </c>
    </row>
    <row r="170" spans="1:3">
      <c r="A170" s="12">
        <v>40179</v>
      </c>
      <c r="B170" s="392">
        <v>0.89090000000000003</v>
      </c>
      <c r="C170" s="393">
        <v>70.7</v>
      </c>
    </row>
    <row r="171" spans="1:3">
      <c r="A171" s="12">
        <v>40210</v>
      </c>
      <c r="B171" s="389">
        <v>0.88990000000000002</v>
      </c>
      <c r="C171" s="394">
        <v>69.2</v>
      </c>
    </row>
    <row r="172" spans="1:3">
      <c r="A172" s="12">
        <v>40238</v>
      </c>
      <c r="B172" s="392">
        <v>0.91590000000000005</v>
      </c>
      <c r="C172" s="393">
        <v>71.099999999999994</v>
      </c>
    </row>
    <row r="173" spans="1:3">
      <c r="A173" s="12">
        <v>40269</v>
      </c>
      <c r="B173" s="389">
        <v>0.93</v>
      </c>
      <c r="C173" s="394">
        <v>72.2</v>
      </c>
    </row>
    <row r="174" spans="1:3">
      <c r="A174" s="12">
        <v>40299</v>
      </c>
      <c r="B174" s="392">
        <v>0.84899999999999998</v>
      </c>
      <c r="C174" s="393">
        <v>68.900000000000006</v>
      </c>
    </row>
    <row r="175" spans="1:3">
      <c r="A175" s="12">
        <v>40330</v>
      </c>
      <c r="B175" s="389">
        <v>0.85229999999999995</v>
      </c>
      <c r="C175" s="394">
        <v>67.7</v>
      </c>
    </row>
    <row r="176" spans="1:3">
      <c r="A176" s="12">
        <v>40360</v>
      </c>
      <c r="B176" s="392">
        <v>0.89859999999999995</v>
      </c>
      <c r="C176" s="393">
        <v>68.2</v>
      </c>
    </row>
    <row r="177" spans="1:3">
      <c r="A177" s="12">
        <v>40391</v>
      </c>
      <c r="B177" s="389">
        <v>0.89180000000000004</v>
      </c>
      <c r="C177" s="394">
        <v>69.5</v>
      </c>
    </row>
    <row r="178" spans="1:3">
      <c r="A178" s="12">
        <v>40422</v>
      </c>
      <c r="B178" s="392">
        <v>0.9667</v>
      </c>
      <c r="C178" s="393">
        <v>71.5</v>
      </c>
    </row>
    <row r="179" spans="1:3">
      <c r="A179" s="12">
        <v>40452</v>
      </c>
      <c r="B179" s="389">
        <v>0.97609999999999997</v>
      </c>
      <c r="C179" s="394">
        <v>73.2</v>
      </c>
    </row>
    <row r="180" spans="1:3">
      <c r="A180" s="12">
        <v>40483</v>
      </c>
      <c r="B180" s="392">
        <v>0.96179999999999999</v>
      </c>
      <c r="C180" s="393">
        <v>74</v>
      </c>
    </row>
    <row r="181" spans="1:3">
      <c r="A181" s="12">
        <v>40513</v>
      </c>
      <c r="B181" s="389">
        <v>1.0163</v>
      </c>
      <c r="C181" s="394">
        <v>74.7</v>
      </c>
    </row>
    <row r="182" spans="1:3">
      <c r="A182" s="12">
        <v>40544</v>
      </c>
      <c r="B182" s="392">
        <v>0.99239999999999995</v>
      </c>
      <c r="C182" s="393">
        <v>74.3</v>
      </c>
    </row>
    <row r="183" spans="1:3">
      <c r="A183" s="12">
        <v>40575</v>
      </c>
      <c r="B183" s="389">
        <v>1.0163</v>
      </c>
      <c r="C183" s="394">
        <v>75.099999999999994</v>
      </c>
    </row>
    <row r="184" spans="1:3">
      <c r="A184" s="12">
        <v>40603</v>
      </c>
      <c r="B184" s="392">
        <v>1.0334000000000001</v>
      </c>
      <c r="C184" s="393">
        <v>74.8</v>
      </c>
    </row>
    <row r="185" spans="1:3">
      <c r="A185" s="12">
        <v>40634</v>
      </c>
      <c r="B185" s="389">
        <v>1.0900000000000001</v>
      </c>
      <c r="C185" s="394">
        <v>77.400000000000006</v>
      </c>
    </row>
    <row r="186" spans="1:3">
      <c r="A186" s="12">
        <v>40664</v>
      </c>
      <c r="B186" s="392">
        <v>1.0709</v>
      </c>
      <c r="C186" s="393">
        <v>77.900000000000006</v>
      </c>
    </row>
    <row r="187" spans="1:3">
      <c r="A187" s="12">
        <v>40695</v>
      </c>
      <c r="B187" s="389">
        <v>1.0739000000000001</v>
      </c>
      <c r="C187" s="394">
        <v>77</v>
      </c>
    </row>
    <row r="188" spans="1:3">
      <c r="A188" s="12">
        <v>40725</v>
      </c>
      <c r="B188" s="392">
        <v>1.0953999999999999</v>
      </c>
      <c r="C188" s="393">
        <v>77.7</v>
      </c>
    </row>
    <row r="189" spans="1:3">
      <c r="A189" s="12">
        <v>40756</v>
      </c>
      <c r="B189" s="389">
        <v>1.0690999999999999</v>
      </c>
      <c r="C189" s="394">
        <v>75.3</v>
      </c>
    </row>
    <row r="190" spans="1:3">
      <c r="A190" s="12">
        <v>40787</v>
      </c>
      <c r="B190" s="392">
        <v>0.97809999999999997</v>
      </c>
      <c r="C190" s="393">
        <v>74.7</v>
      </c>
    </row>
    <row r="191" spans="1:3">
      <c r="A191" s="12">
        <v>40817</v>
      </c>
      <c r="B191" s="389">
        <v>1.0508999999999999</v>
      </c>
      <c r="C191" s="394">
        <v>74.5</v>
      </c>
    </row>
    <row r="192" spans="1:3">
      <c r="A192" s="12">
        <v>40848</v>
      </c>
      <c r="B192" s="392">
        <v>1.0021</v>
      </c>
      <c r="C192" s="393">
        <v>74.599999999999994</v>
      </c>
    </row>
    <row r="193" spans="1:3">
      <c r="A193" s="12">
        <v>40878</v>
      </c>
      <c r="B193" s="389">
        <v>1.0156000000000001</v>
      </c>
      <c r="C193" s="394">
        <v>75.3</v>
      </c>
    </row>
    <row r="194" spans="1:3">
      <c r="A194" s="12">
        <v>40909</v>
      </c>
      <c r="B194" s="392">
        <v>1.0637000000000001</v>
      </c>
      <c r="C194" s="393">
        <v>77</v>
      </c>
    </row>
    <row r="195" spans="1:3">
      <c r="A195" s="12">
        <v>40940</v>
      </c>
      <c r="B195" s="389">
        <v>1.0815999999999999</v>
      </c>
      <c r="C195" s="394">
        <v>78.599999999999994</v>
      </c>
    </row>
    <row r="196" spans="1:3">
      <c r="A196" s="12">
        <v>40969</v>
      </c>
      <c r="B196" s="392">
        <v>1.0402</v>
      </c>
      <c r="C196" s="393">
        <v>78.099999999999994</v>
      </c>
    </row>
    <row r="197" spans="1:3">
      <c r="A197" s="12">
        <v>41000</v>
      </c>
      <c r="B197" s="389">
        <v>1.0452999999999999</v>
      </c>
      <c r="C197" s="394">
        <v>76.599999999999994</v>
      </c>
    </row>
    <row r="198" spans="1:3">
      <c r="A198" s="12">
        <v>41030</v>
      </c>
      <c r="B198" s="392">
        <v>0.97270000000000001</v>
      </c>
      <c r="C198" s="393">
        <v>74.599999999999994</v>
      </c>
    </row>
    <row r="199" spans="1:3">
      <c r="A199" s="12">
        <v>41061</v>
      </c>
      <c r="B199" s="389">
        <v>1.0190999999999999</v>
      </c>
      <c r="C199" s="394">
        <v>75.2</v>
      </c>
    </row>
    <row r="200" spans="1:3">
      <c r="A200" s="12">
        <v>41091</v>
      </c>
      <c r="B200" s="392">
        <v>1.0526</v>
      </c>
      <c r="C200" s="393">
        <v>77.400000000000006</v>
      </c>
    </row>
    <row r="201" spans="1:3">
      <c r="A201" s="12">
        <v>41122</v>
      </c>
      <c r="B201" s="389">
        <v>1.0301</v>
      </c>
      <c r="C201" s="394">
        <v>78.3</v>
      </c>
    </row>
    <row r="202" spans="1:3">
      <c r="A202" s="12">
        <v>41153</v>
      </c>
      <c r="B202" s="392">
        <v>1.0464</v>
      </c>
      <c r="C202" s="393">
        <v>76.900000000000006</v>
      </c>
    </row>
    <row r="203" spans="1:3">
      <c r="A203" s="12">
        <v>41183</v>
      </c>
      <c r="B203" s="389">
        <v>1.0378000000000001</v>
      </c>
      <c r="C203" s="394">
        <v>75.900000000000006</v>
      </c>
    </row>
    <row r="204" spans="1:3">
      <c r="A204" s="12">
        <v>41214</v>
      </c>
      <c r="B204" s="392">
        <v>1.0430999999999999</v>
      </c>
      <c r="C204" s="393">
        <v>77</v>
      </c>
    </row>
    <row r="205" spans="1:3">
      <c r="A205" s="12">
        <v>41244</v>
      </c>
      <c r="B205" s="389">
        <v>1.0384</v>
      </c>
      <c r="C205" s="394">
        <v>77.5</v>
      </c>
    </row>
    <row r="206" spans="1:3">
      <c r="A206" s="12">
        <v>41275</v>
      </c>
      <c r="B206" s="392">
        <v>1.0394000000000001</v>
      </c>
      <c r="C206" s="393">
        <v>78.2</v>
      </c>
    </row>
    <row r="207" spans="1:3">
      <c r="A207" s="12">
        <v>41306</v>
      </c>
      <c r="B207" s="389">
        <v>1.0275000000000001</v>
      </c>
      <c r="C207" s="394">
        <v>77.599999999999994</v>
      </c>
    </row>
    <row r="208" spans="1:3">
      <c r="A208" s="12">
        <v>41334</v>
      </c>
      <c r="B208" s="392">
        <v>1.0426</v>
      </c>
      <c r="C208" s="393">
        <v>78.400000000000006</v>
      </c>
    </row>
    <row r="209" spans="1:3">
      <c r="A209" s="12">
        <v>41365</v>
      </c>
      <c r="B209" s="389">
        <v>1.0367999999999999</v>
      </c>
      <c r="C209" s="394">
        <v>78.8</v>
      </c>
    </row>
    <row r="210" spans="1:3">
      <c r="A210" s="12">
        <v>41395</v>
      </c>
      <c r="B210" s="392">
        <v>0.96489999999999998</v>
      </c>
      <c r="C210" s="393">
        <v>75.7</v>
      </c>
    </row>
    <row r="211" spans="1:3">
      <c r="A211" s="12">
        <v>41426</v>
      </c>
      <c r="B211" s="389">
        <v>0.92749999999999999</v>
      </c>
      <c r="C211" s="394">
        <v>72.099999999999994</v>
      </c>
    </row>
    <row r="212" spans="1:3">
      <c r="A212" s="12">
        <v>41456</v>
      </c>
      <c r="B212" s="392">
        <v>0.90369999999999995</v>
      </c>
      <c r="C212" s="393">
        <v>70.599999999999994</v>
      </c>
    </row>
    <row r="213" spans="1:3">
      <c r="A213" s="12">
        <v>41487</v>
      </c>
      <c r="B213" s="389">
        <v>0.89470000000000005</v>
      </c>
      <c r="C213" s="394">
        <v>69.5</v>
      </c>
    </row>
    <row r="214" spans="1:3">
      <c r="A214" s="12">
        <v>41518</v>
      </c>
      <c r="B214" s="392">
        <v>0.93089999999999995</v>
      </c>
      <c r="C214" s="393">
        <v>71.3</v>
      </c>
    </row>
    <row r="215" spans="1:3">
      <c r="A215" s="12">
        <v>41548</v>
      </c>
      <c r="B215" s="389">
        <v>0.94899999999999995</v>
      </c>
      <c r="C215" s="394">
        <v>72.400000000000006</v>
      </c>
    </row>
    <row r="216" spans="1:3">
      <c r="A216" s="12">
        <v>41579</v>
      </c>
      <c r="B216" s="392">
        <v>0.90869999999999995</v>
      </c>
      <c r="C216" s="393">
        <v>71.400000000000006</v>
      </c>
    </row>
    <row r="217" spans="1:3">
      <c r="A217" s="12">
        <v>41609</v>
      </c>
      <c r="B217" s="389">
        <v>0.89480000000000004</v>
      </c>
      <c r="C217" s="394">
        <v>69.099999999999994</v>
      </c>
    </row>
    <row r="218" spans="1:3">
      <c r="A218" s="12">
        <v>41640</v>
      </c>
      <c r="B218" s="392">
        <v>0.87629999999999997</v>
      </c>
      <c r="C218" s="393">
        <v>68.376190476190487</v>
      </c>
    </row>
    <row r="219" spans="1:3">
      <c r="A219" s="12">
        <v>41671</v>
      </c>
      <c r="B219" s="389">
        <v>0.89470000000000005</v>
      </c>
      <c r="C219" s="394">
        <v>69.00500000000001</v>
      </c>
    </row>
    <row r="220" spans="1:3">
      <c r="A220" s="12">
        <v>41699</v>
      </c>
      <c r="B220" s="392">
        <v>0.92210000000000003</v>
      </c>
      <c r="C220" s="393">
        <v>69.742857142857133</v>
      </c>
    </row>
    <row r="221" spans="1:3">
      <c r="A221" s="12">
        <v>41730</v>
      </c>
      <c r="B221" s="389">
        <v>0.92869999999999997</v>
      </c>
      <c r="C221" s="394">
        <v>71.510526315789491</v>
      </c>
    </row>
    <row r="222" spans="1:3">
      <c r="A222" s="12">
        <v>41760</v>
      </c>
      <c r="B222" s="392">
        <v>0.93189999999999995</v>
      </c>
      <c r="C222" s="393">
        <v>71.336363636363643</v>
      </c>
    </row>
    <row r="223" spans="1:3">
      <c r="A223" s="12">
        <v>41791</v>
      </c>
      <c r="B223" s="389">
        <v>0.94199999999999995</v>
      </c>
      <c r="C223" s="394">
        <v>71.915000000000006</v>
      </c>
    </row>
    <row r="224" spans="1:3">
      <c r="A224" s="12">
        <v>41821</v>
      </c>
      <c r="B224" s="392">
        <v>0.93889999999999996</v>
      </c>
      <c r="C224" s="393">
        <v>71.826086956521735</v>
      </c>
    </row>
    <row r="225" spans="1:3">
      <c r="A225" s="12">
        <v>41852</v>
      </c>
      <c r="B225" s="389">
        <v>0.93089999999999995</v>
      </c>
      <c r="C225" s="394">
        <v>71.49499999999999</v>
      </c>
    </row>
    <row r="226" spans="1:3">
      <c r="A226" s="12">
        <v>41883</v>
      </c>
      <c r="B226" s="392">
        <v>0.90490000000000004</v>
      </c>
      <c r="C226" s="393">
        <v>70.536363636363632</v>
      </c>
    </row>
    <row r="227" spans="1:3">
      <c r="A227" s="12">
        <v>41913</v>
      </c>
      <c r="B227" s="389">
        <v>0.87780000000000002</v>
      </c>
      <c r="C227" s="394">
        <v>68.945454545454538</v>
      </c>
    </row>
    <row r="228" spans="1:3">
      <c r="A228" s="12">
        <v>41944</v>
      </c>
      <c r="B228" s="392">
        <v>0.86399999999999999</v>
      </c>
      <c r="C228" s="393">
        <v>69.08</v>
      </c>
    </row>
    <row r="229" spans="1:3">
      <c r="A229" s="12">
        <v>41974</v>
      </c>
      <c r="B229" s="389">
        <v>0.82340000000000002</v>
      </c>
      <c r="C229" s="394">
        <v>66.752380952380946</v>
      </c>
    </row>
    <row r="230" spans="1:3">
      <c r="A230" s="12">
        <v>42005</v>
      </c>
      <c r="B230" s="392">
        <v>0.80600000000000005</v>
      </c>
      <c r="C230" s="393">
        <v>66.015000000000001</v>
      </c>
    </row>
    <row r="231" spans="1:3">
      <c r="A231" s="12">
        <v>42036</v>
      </c>
      <c r="B231" s="389">
        <v>0.77929999999999999</v>
      </c>
      <c r="C231" s="394">
        <v>63.949999999999989</v>
      </c>
    </row>
    <row r="232" spans="1:3">
      <c r="A232" s="12">
        <v>42064</v>
      </c>
      <c r="B232" s="392">
        <v>0.77300000000000002</v>
      </c>
      <c r="C232" s="393">
        <v>64.13181818181819</v>
      </c>
    </row>
    <row r="233" spans="1:3">
      <c r="A233" s="12">
        <v>42095</v>
      </c>
      <c r="B233" s="389">
        <v>0.77349999999999997</v>
      </c>
      <c r="C233" s="394">
        <v>63.785000000000004</v>
      </c>
    </row>
    <row r="234" spans="1:3">
      <c r="A234" s="12">
        <v>42125</v>
      </c>
      <c r="B234" s="392">
        <v>0.78859999999999997</v>
      </c>
      <c r="C234" s="393">
        <v>65.033333333333331</v>
      </c>
    </row>
    <row r="235" spans="1:3">
      <c r="A235" s="12">
        <v>42156</v>
      </c>
      <c r="B235" s="389">
        <v>0.77229999999999999</v>
      </c>
      <c r="C235" s="394">
        <v>64.104761904761901</v>
      </c>
    </row>
    <row r="236" spans="1:3">
      <c r="A236" s="12">
        <v>42186</v>
      </c>
      <c r="B236" s="392">
        <v>0.7409</v>
      </c>
      <c r="C236" s="393">
        <v>62.121739130434797</v>
      </c>
    </row>
    <row r="237" spans="1:3">
      <c r="A237" s="12">
        <v>42217</v>
      </c>
      <c r="B237" s="389">
        <v>0.72960000000000003</v>
      </c>
      <c r="C237" s="394">
        <v>61.975000000000001</v>
      </c>
    </row>
    <row r="238" spans="1:3">
      <c r="A238" s="12">
        <v>42248</v>
      </c>
      <c r="B238" s="392">
        <v>0.70550000000000002</v>
      </c>
      <c r="C238" s="393">
        <v>60.204545454545453</v>
      </c>
    </row>
    <row r="239" spans="1:3">
      <c r="A239" s="12">
        <v>42278</v>
      </c>
      <c r="B239" s="389">
        <v>0.72060000000000002</v>
      </c>
      <c r="C239" s="394">
        <v>61.042857142857137</v>
      </c>
    </row>
    <row r="240" spans="1:3">
      <c r="A240" s="12">
        <v>42309</v>
      </c>
      <c r="B240" s="392">
        <v>0.71499999999999997</v>
      </c>
      <c r="C240" s="393">
        <v>61.25238095238096</v>
      </c>
    </row>
    <row r="241" spans="1:3">
      <c r="A241" s="12">
        <v>42339</v>
      </c>
      <c r="B241" s="389">
        <v>0.72519999999999996</v>
      </c>
      <c r="C241" s="394">
        <v>62.24285714285714</v>
      </c>
    </row>
    <row r="242" spans="1:3">
      <c r="A242" s="12">
        <v>42370</v>
      </c>
      <c r="B242" s="392">
        <v>0.70150000000000001</v>
      </c>
      <c r="C242" s="393">
        <v>60.752631578947366</v>
      </c>
    </row>
    <row r="243" spans="1:3">
      <c r="A243" s="12">
        <v>42401</v>
      </c>
      <c r="B243" s="389">
        <v>0.71399999999999997</v>
      </c>
      <c r="C243" s="394">
        <v>61.157142857142865</v>
      </c>
    </row>
    <row r="244" spans="1:3">
      <c r="A244" s="12">
        <v>42430</v>
      </c>
      <c r="B244" s="392">
        <v>0.751</v>
      </c>
      <c r="C244" s="393">
        <v>63.561904761904771</v>
      </c>
    </row>
    <row r="245" spans="1:3">
      <c r="A245" s="12">
        <v>42461</v>
      </c>
      <c r="B245" s="389">
        <v>0.76629999999999998</v>
      </c>
      <c r="C245" s="394">
        <v>64.214999999999989</v>
      </c>
    </row>
    <row r="246" spans="1:3">
      <c r="A246" s="12">
        <v>42491</v>
      </c>
      <c r="B246" s="392">
        <v>0.73219999999999996</v>
      </c>
      <c r="C246" s="393">
        <v>61.75454545454545</v>
      </c>
    </row>
    <row r="247" spans="1:3">
      <c r="A247" s="12">
        <v>42522</v>
      </c>
      <c r="B247" s="389">
        <v>0.74070000000000003</v>
      </c>
      <c r="C247" s="394">
        <v>62.261904761904759</v>
      </c>
    </row>
    <row r="248" spans="1:3">
      <c r="A248" s="12">
        <v>42552</v>
      </c>
      <c r="B248" s="392">
        <v>0.753</v>
      </c>
      <c r="C248" s="393">
        <v>63.54</v>
      </c>
    </row>
    <row r="249" spans="1:3">
      <c r="A249" s="12">
        <v>42583</v>
      </c>
      <c r="B249" s="389">
        <v>0.76229999999999998</v>
      </c>
      <c r="C249" s="394">
        <v>63.86</v>
      </c>
    </row>
    <row r="250" spans="1:3">
      <c r="A250" s="12">
        <v>42614</v>
      </c>
      <c r="B250" s="392">
        <v>0.75919999999999999</v>
      </c>
      <c r="C250" s="393">
        <v>63.7</v>
      </c>
    </row>
    <row r="251" spans="1:3">
      <c r="A251" s="12">
        <v>42644</v>
      </c>
      <c r="B251" s="389">
        <v>0.76160000000000005</v>
      </c>
      <c r="C251" s="394">
        <v>64.67</v>
      </c>
    </row>
    <row r="252" spans="1:3">
      <c r="A252" s="12">
        <v>42675</v>
      </c>
      <c r="B252" s="392">
        <v>0.75290000000000001</v>
      </c>
      <c r="C252" s="393">
        <v>65.03</v>
      </c>
    </row>
    <row r="253" spans="1:3">
      <c r="A253" s="12">
        <v>42705</v>
      </c>
      <c r="B253" s="389">
        <v>0.73350000000000004</v>
      </c>
      <c r="C253" s="394">
        <v>64.67</v>
      </c>
    </row>
    <row r="254" spans="1:3">
      <c r="A254" s="12">
        <v>42736</v>
      </c>
      <c r="B254" s="392">
        <v>0.74590000000000001</v>
      </c>
      <c r="C254" s="393">
        <v>65.259999999999991</v>
      </c>
    </row>
    <row r="255" spans="1:3">
      <c r="A255" s="12">
        <v>42767</v>
      </c>
      <c r="B255" s="389">
        <v>0.76659999999999995</v>
      </c>
      <c r="C255" s="394">
        <v>66.594999999999999</v>
      </c>
    </row>
    <row r="256" spans="1:3">
      <c r="A256" s="12">
        <v>42795</v>
      </c>
      <c r="B256" s="392">
        <v>0.76239999999999997</v>
      </c>
      <c r="C256" s="393">
        <v>66.278260869565216</v>
      </c>
    </row>
    <row r="257" spans="1:3">
      <c r="A257" s="12">
        <v>42826</v>
      </c>
      <c r="B257" s="389">
        <v>0.75349999999999995</v>
      </c>
      <c r="C257" s="394">
        <v>65.111764705882351</v>
      </c>
    </row>
    <row r="258" spans="1:3">
      <c r="A258" s="12">
        <v>42856</v>
      </c>
      <c r="B258" s="392">
        <v>0.74360000000000004</v>
      </c>
      <c r="C258" s="393">
        <v>64.039130434782606</v>
      </c>
    </row>
    <row r="259" spans="1:3">
      <c r="A259" s="12">
        <v>42887</v>
      </c>
      <c r="B259" s="389">
        <v>0.75600000000000001</v>
      </c>
      <c r="C259" s="394">
        <v>64.566666666666677</v>
      </c>
    </row>
    <row r="260" spans="1:3">
      <c r="A260" s="12">
        <v>42917</v>
      </c>
      <c r="B260" s="392">
        <v>0.78049999999999997</v>
      </c>
      <c r="C260" s="393">
        <v>66.252380952380946</v>
      </c>
    </row>
    <row r="261" spans="1:3">
      <c r="A261" s="12">
        <v>42948</v>
      </c>
      <c r="B261" s="389">
        <v>0.79159999999999997</v>
      </c>
      <c r="C261" s="394">
        <v>66.627272727272711</v>
      </c>
    </row>
    <row r="262" spans="1:3">
      <c r="A262" s="12">
        <v>42979</v>
      </c>
      <c r="B262" s="392">
        <v>0.79669999999999996</v>
      </c>
      <c r="C262" s="393">
        <v>66.704761904761909</v>
      </c>
    </row>
    <row r="263" spans="1:3">
      <c r="A263" s="12">
        <v>43009</v>
      </c>
      <c r="B263" s="389">
        <v>0.77869999999999995</v>
      </c>
      <c r="C263" s="394">
        <v>65.757142857142867</v>
      </c>
    </row>
    <row r="264" spans="1:3">
      <c r="A264" s="12">
        <v>43040</v>
      </c>
      <c r="B264" s="392">
        <v>0.76229999999999998</v>
      </c>
      <c r="C264" s="393">
        <v>64.286363636363632</v>
      </c>
    </row>
    <row r="265" spans="1:3">
      <c r="A265" s="12">
        <v>43070</v>
      </c>
      <c r="B265" s="389">
        <v>0.76500000000000001</v>
      </c>
      <c r="C265" s="394">
        <v>64.05263157894737</v>
      </c>
    </row>
    <row r="266" spans="1:3">
      <c r="A266" s="12">
        <v>43101</v>
      </c>
      <c r="B266" s="392">
        <v>0.79569999999999996</v>
      </c>
      <c r="C266" s="393">
        <v>65.333333333333329</v>
      </c>
    </row>
    <row r="267" spans="1:3">
      <c r="A267" s="12">
        <v>43132</v>
      </c>
      <c r="B267" s="389">
        <v>0.78680000000000005</v>
      </c>
      <c r="C267" s="394">
        <v>64.139999999999986</v>
      </c>
    </row>
    <row r="268" spans="1:3">
      <c r="A268" s="12">
        <v>43160</v>
      </c>
      <c r="B268" s="392">
        <v>0.77590000000000003</v>
      </c>
      <c r="C268" s="393">
        <v>63.18095238095237</v>
      </c>
    </row>
    <row r="269" spans="1:3">
      <c r="A269" s="12">
        <v>43191</v>
      </c>
      <c r="B269" s="389">
        <v>0.76829999999999998</v>
      </c>
      <c r="C269" s="394">
        <v>62.663157894736834</v>
      </c>
    </row>
    <row r="270" spans="1:3">
      <c r="A270" s="12">
        <v>43221</v>
      </c>
      <c r="B270" s="392">
        <v>0.75280000000000002</v>
      </c>
      <c r="C270" s="393">
        <v>62.369565217391326</v>
      </c>
    </row>
    <row r="271" spans="1:3">
      <c r="A271" s="12">
        <v>43252</v>
      </c>
      <c r="B271" s="389">
        <v>0.74909999999999999</v>
      </c>
      <c r="C271" s="394">
        <v>62.644999999999996</v>
      </c>
    </row>
    <row r="272" spans="1:3">
      <c r="A272" s="12">
        <v>43282</v>
      </c>
      <c r="B272" s="392">
        <v>0.74050000000000005</v>
      </c>
      <c r="C272" s="393">
        <v>63.02727272727271</v>
      </c>
    </row>
    <row r="273" spans="1:4">
      <c r="A273" s="12">
        <v>43313</v>
      </c>
      <c r="B273" s="389">
        <v>0.73260000000000003</v>
      </c>
      <c r="C273" s="394">
        <v>62.927272727272729</v>
      </c>
    </row>
    <row r="274" spans="1:4">
      <c r="A274" s="12">
        <v>43344</v>
      </c>
      <c r="B274" s="392">
        <v>0.72040000000000004</v>
      </c>
      <c r="C274" s="393">
        <v>61.964999999999996</v>
      </c>
    </row>
    <row r="275" spans="1:4">
      <c r="A275" s="12">
        <v>43374</v>
      </c>
      <c r="B275" s="389">
        <v>0.71020000000000005</v>
      </c>
      <c r="C275" s="394">
        <v>61.622727272727275</v>
      </c>
    </row>
    <row r="276" spans="1:4">
      <c r="A276" s="12">
        <v>43405</v>
      </c>
      <c r="B276" s="392">
        <v>0.72489999999999999</v>
      </c>
      <c r="C276" s="393">
        <v>62.836363636363629</v>
      </c>
    </row>
    <row r="277" spans="1:4">
      <c r="A277" s="12">
        <v>43435</v>
      </c>
      <c r="B277" s="389">
        <v>0.71579999999999999</v>
      </c>
      <c r="C277" s="394">
        <v>62.047368421052639</v>
      </c>
    </row>
    <row r="278" spans="1:4">
      <c r="A278" s="12">
        <v>43466</v>
      </c>
      <c r="B278" s="392">
        <v>0.71509999999999996</v>
      </c>
      <c r="C278" s="393">
        <v>61.038095238095238</v>
      </c>
    </row>
    <row r="279" spans="1:4">
      <c r="A279" s="12">
        <v>43497</v>
      </c>
      <c r="B279" s="389">
        <v>0.71379999999999999</v>
      </c>
      <c r="C279" s="394">
        <v>60.92</v>
      </c>
    </row>
    <row r="280" spans="1:4">
      <c r="A280" s="12">
        <v>43525</v>
      </c>
      <c r="B280" s="392">
        <v>0.70830000000000004</v>
      </c>
      <c r="C280" s="393">
        <v>60.385714285714279</v>
      </c>
    </row>
    <row r="281" spans="1:4">
      <c r="A281" s="12">
        <v>43556</v>
      </c>
      <c r="B281" s="389">
        <v>0.71120000000000005</v>
      </c>
      <c r="C281" s="394">
        <v>60.873684210526314</v>
      </c>
    </row>
    <row r="282" spans="1:4">
      <c r="A282" s="12">
        <v>43586</v>
      </c>
      <c r="B282" s="392">
        <v>0.69440000000000002</v>
      </c>
      <c r="C282" s="393">
        <v>60.07391304347825</v>
      </c>
    </row>
    <row r="283" spans="1:4">
      <c r="A283" s="12">
        <v>43617</v>
      </c>
      <c r="B283" s="389">
        <v>0.69479999999999997</v>
      </c>
      <c r="C283" s="394">
        <v>60.1</v>
      </c>
    </row>
    <row r="284" spans="1:4">
      <c r="A284" s="12">
        <v>43647</v>
      </c>
      <c r="B284" s="392">
        <v>0.69789999999999996</v>
      </c>
      <c r="C284" s="393">
        <v>59.5</v>
      </c>
    </row>
    <row r="285" spans="1:4">
      <c r="A285" s="12">
        <v>43678</v>
      </c>
      <c r="B285" s="389">
        <v>0.67669999999999997</v>
      </c>
      <c r="C285" s="394">
        <v>58.9</v>
      </c>
    </row>
    <row r="286" spans="1:4">
      <c r="A286" s="12">
        <v>43709</v>
      </c>
      <c r="B286" s="392">
        <v>0.68679999999999997</v>
      </c>
      <c r="C286" s="393">
        <v>59.2</v>
      </c>
    </row>
    <row r="287" spans="1:4">
      <c r="A287" s="12">
        <v>43739</v>
      </c>
      <c r="B287" s="389">
        <v>0.67979999999999996</v>
      </c>
      <c r="C287" s="394">
        <v>60</v>
      </c>
      <c r="D287" s="181"/>
    </row>
    <row r="288" spans="1:4">
      <c r="A288" s="12">
        <v>43770</v>
      </c>
      <c r="B288" s="392">
        <v>0.68259999999999998</v>
      </c>
      <c r="C288" s="393">
        <v>59</v>
      </c>
      <c r="D288" s="181"/>
    </row>
    <row r="289" spans="1:3">
      <c r="A289" s="12">
        <v>43800</v>
      </c>
      <c r="B289" s="736">
        <v>0.68889999999999996</v>
      </c>
      <c r="C289" s="394">
        <v>60.3</v>
      </c>
    </row>
    <row r="290" spans="1:3">
      <c r="A290" s="12">
        <v>43831</v>
      </c>
      <c r="B290" s="737">
        <v>0.68610000000000004</v>
      </c>
      <c r="C290" s="739">
        <v>58.1</v>
      </c>
    </row>
    <row r="291" spans="1:3">
      <c r="A291" s="12">
        <v>43862</v>
      </c>
      <c r="B291" s="738">
        <v>0.66649999999999998</v>
      </c>
      <c r="C291" s="740">
        <v>57</v>
      </c>
    </row>
    <row r="292" spans="1:3">
      <c r="A292" s="12">
        <v>43891</v>
      </c>
      <c r="B292" s="737">
        <v>0.62150000000000005</v>
      </c>
      <c r="C292" s="739">
        <v>54.7</v>
      </c>
    </row>
    <row r="293" spans="1:3">
      <c r="A293" s="12">
        <v>43922</v>
      </c>
      <c r="B293" s="738">
        <v>0.63109999999999999</v>
      </c>
      <c r="C293" s="740">
        <v>57.8</v>
      </c>
    </row>
    <row r="294" spans="1:3">
      <c r="A294" s="12">
        <v>43952</v>
      </c>
      <c r="B294" s="737">
        <v>0.65180000000000005</v>
      </c>
      <c r="C294" s="739">
        <v>58.8</v>
      </c>
    </row>
    <row r="295" spans="1:3">
      <c r="A295" s="12">
        <v>43983</v>
      </c>
      <c r="B295" s="738">
        <v>0.69020000000000004</v>
      </c>
      <c r="C295" s="740">
        <v>60</v>
      </c>
    </row>
    <row r="296" spans="1:3">
      <c r="A296" s="12">
        <v>44013</v>
      </c>
      <c r="B296" s="737">
        <v>0.70350000000000001</v>
      </c>
      <c r="C296" s="739">
        <v>61.9</v>
      </c>
    </row>
    <row r="297" spans="1:3">
      <c r="A297" s="12">
        <v>44044</v>
      </c>
      <c r="B297" s="738">
        <v>0.72009999999999996</v>
      </c>
      <c r="C297" s="740">
        <v>62.6</v>
      </c>
    </row>
    <row r="298" spans="1:3">
      <c r="A298" s="12">
        <v>44075</v>
      </c>
      <c r="B298" s="737">
        <v>0.72270000000000001</v>
      </c>
      <c r="C298" s="739">
        <v>60.7</v>
      </c>
    </row>
    <row r="299" spans="1:3">
      <c r="A299" s="12">
        <v>44105</v>
      </c>
      <c r="B299" s="738">
        <v>0.71240000000000003</v>
      </c>
      <c r="C299" s="740">
        <v>59.5</v>
      </c>
    </row>
    <row r="300" spans="1:3">
      <c r="A300" s="12">
        <v>44136</v>
      </c>
      <c r="B300" s="737">
        <v>0.72819999999999996</v>
      </c>
      <c r="C300" s="739">
        <v>61.5</v>
      </c>
    </row>
    <row r="301" spans="1:3">
      <c r="A301" s="12">
        <v>44166</v>
      </c>
      <c r="B301" s="738">
        <v>0.75380000000000003</v>
      </c>
      <c r="C301" s="740">
        <v>63.4</v>
      </c>
    </row>
    <row r="302" spans="1:3">
      <c r="A302" s="12">
        <v>44197</v>
      </c>
      <c r="B302" s="737">
        <v>0.77229999999999999</v>
      </c>
      <c r="C302" s="739">
        <v>63</v>
      </c>
    </row>
    <row r="303" spans="1:3">
      <c r="A303" s="12">
        <v>44228</v>
      </c>
      <c r="B303" s="738">
        <v>0.77549999999999997</v>
      </c>
      <c r="C303" s="740">
        <v>64.5</v>
      </c>
    </row>
    <row r="304" spans="1:3">
      <c r="A304" s="12">
        <v>44256</v>
      </c>
      <c r="B304" s="737">
        <v>0.77059999999999995</v>
      </c>
      <c r="C304" s="739">
        <v>63.9</v>
      </c>
    </row>
    <row r="305" spans="1:14">
      <c r="A305" s="12">
        <v>44287</v>
      </c>
      <c r="B305" s="738">
        <v>0.7702</v>
      </c>
      <c r="C305" s="740">
        <v>64.400000000000006</v>
      </c>
    </row>
    <row r="306" spans="1:14">
      <c r="A306" s="12">
        <v>44317</v>
      </c>
      <c r="B306" s="737">
        <v>0.77610000000000001</v>
      </c>
      <c r="C306" s="739">
        <v>63.5</v>
      </c>
    </row>
    <row r="307" spans="1:14" ht="15.75" thickBot="1">
      <c r="A307" s="431">
        <v>44348</v>
      </c>
      <c r="B307" s="977">
        <v>0.76390000000000002</v>
      </c>
      <c r="C307" s="978">
        <v>62.7</v>
      </c>
    </row>
    <row r="308" spans="1:14">
      <c r="N308" s="55"/>
    </row>
  </sheetData>
  <mergeCells count="2">
    <mergeCell ref="E6:G6"/>
    <mergeCell ref="A6:C6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2"/>
  <sheetViews>
    <sheetView showGridLines="0" zoomScaleNormal="100" workbookViewId="0">
      <selection activeCell="D73" sqref="D73"/>
    </sheetView>
  </sheetViews>
  <sheetFormatPr defaultColWidth="9.140625" defaultRowHeight="12.75"/>
  <cols>
    <col min="1" max="1" width="25.140625" style="144" customWidth="1"/>
    <col min="2" max="2" width="7.140625" style="144" customWidth="1"/>
    <col min="3" max="3" width="10.28515625" style="144" bestFit="1" customWidth="1"/>
    <col min="4" max="4" width="10.42578125" style="144" bestFit="1" customWidth="1"/>
    <col min="5" max="5" width="12.140625" style="144" bestFit="1" customWidth="1"/>
    <col min="6" max="6" width="10.28515625" style="144" bestFit="1" customWidth="1"/>
    <col min="7" max="8" width="12.42578125" style="144" bestFit="1" customWidth="1"/>
    <col min="9" max="9" width="9.140625" style="144" customWidth="1"/>
    <col min="10" max="10" width="24.140625" style="144" bestFit="1" customWidth="1"/>
    <col min="11" max="11" width="9.140625" style="144"/>
    <col min="12" max="12" width="9.140625" style="144" customWidth="1"/>
    <col min="13" max="17" width="9.140625" style="144"/>
    <col min="18" max="18" width="7" style="144" bestFit="1" customWidth="1"/>
    <col min="19" max="22" width="9.140625" style="144"/>
    <col min="23" max="23" width="9.140625" style="144" customWidth="1"/>
    <col min="24" max="16384" width="9.140625" style="144"/>
  </cols>
  <sheetData>
    <row r="1" spans="1:27" ht="15">
      <c r="H1" s="145"/>
      <c r="I1" s="254"/>
      <c r="J1" s="572"/>
      <c r="K1" s="572"/>
      <c r="L1" s="255"/>
      <c r="M1" s="205"/>
      <c r="N1" s="205"/>
      <c r="O1" s="205"/>
      <c r="P1" s="205"/>
      <c r="Q1" s="205"/>
      <c r="R1" s="205"/>
      <c r="S1" s="212"/>
      <c r="T1" s="213" t="str">
        <f>RIGHT(K1,3)</f>
        <v/>
      </c>
      <c r="U1" s="213" t="str">
        <f>LEFT(T1,1)</f>
        <v/>
      </c>
      <c r="V1" s="213"/>
      <c r="W1" s="205"/>
    </row>
    <row r="2" spans="1:27" ht="15">
      <c r="I2" s="254"/>
      <c r="J2" s="572"/>
      <c r="K2" s="572"/>
      <c r="L2" s="255"/>
      <c r="M2" s="205"/>
      <c r="N2" s="205"/>
      <c r="O2" s="205"/>
      <c r="P2" s="205"/>
      <c r="Q2" s="205"/>
      <c r="R2" s="205"/>
      <c r="S2" s="212"/>
      <c r="T2" s="213" t="str">
        <f>RIGHT(K2,3)</f>
        <v/>
      </c>
      <c r="U2" s="213" t="str">
        <f>LEFT(T2,1)</f>
        <v/>
      </c>
      <c r="V2" s="213"/>
      <c r="W2" s="205"/>
    </row>
    <row r="3" spans="1:27">
      <c r="I3" s="254"/>
      <c r="J3" s="254"/>
      <c r="K3" s="254"/>
      <c r="L3" s="254"/>
      <c r="S3" s="214"/>
      <c r="T3" s="215" t="str">
        <f>CONCATENATE("Comparison ", K1, " and ",K2)</f>
        <v xml:space="preserve">Comparison  and </v>
      </c>
      <c r="U3" s="214"/>
      <c r="V3" s="214"/>
    </row>
    <row r="4" spans="1:27" ht="22.5" customHeight="1">
      <c r="S4" s="214"/>
      <c r="T4" s="214"/>
      <c r="U4" s="214"/>
      <c r="V4" s="214"/>
    </row>
    <row r="5" spans="1:27" ht="22.5" customHeight="1">
      <c r="S5" s="214"/>
      <c r="T5" s="214"/>
      <c r="U5" s="214"/>
      <c r="V5" s="214"/>
    </row>
    <row r="6" spans="1:27" ht="14.25" customHeight="1">
      <c r="A6" s="1022" t="s">
        <v>1396</v>
      </c>
      <c r="B6" s="1023"/>
      <c r="C6" s="1023"/>
      <c r="D6" s="1023"/>
      <c r="E6" s="1023"/>
      <c r="F6" s="1023"/>
      <c r="G6" s="1023"/>
      <c r="H6" s="1023"/>
      <c r="I6" s="165"/>
      <c r="J6" s="165"/>
      <c r="K6" s="165"/>
      <c r="L6" s="165"/>
      <c r="S6" s="214"/>
      <c r="T6" s="214"/>
      <c r="U6" s="214"/>
      <c r="V6" s="214"/>
    </row>
    <row r="7" spans="1:27" ht="14.25" customHeight="1">
      <c r="A7" s="35"/>
      <c r="B7" s="165"/>
      <c r="C7" s="165"/>
      <c r="D7" s="165"/>
      <c r="E7" s="165"/>
      <c r="F7" s="165"/>
      <c r="G7" s="165"/>
      <c r="H7" s="165"/>
      <c r="I7" s="165"/>
      <c r="J7" s="165"/>
      <c r="K7" s="165"/>
      <c r="L7" s="165"/>
      <c r="S7" s="214"/>
      <c r="T7" s="214"/>
      <c r="U7" s="214"/>
      <c r="V7" s="214"/>
    </row>
    <row r="8" spans="1:27" ht="14.25" customHeight="1">
      <c r="A8" s="165"/>
      <c r="B8" s="165"/>
      <c r="C8" s="152" t="s">
        <v>1394</v>
      </c>
      <c r="D8" s="152" t="s">
        <v>1395</v>
      </c>
      <c r="E8" s="39" t="s">
        <v>0</v>
      </c>
      <c r="F8" s="165"/>
      <c r="G8" s="165"/>
      <c r="H8" s="165"/>
      <c r="I8" s="165"/>
      <c r="J8" s="165"/>
      <c r="K8" s="165"/>
      <c r="L8" s="165"/>
    </row>
    <row r="9" spans="1:27" ht="14.25" customHeight="1" thickBot="1">
      <c r="A9" s="134" t="s">
        <v>1112</v>
      </c>
      <c r="B9" s="134"/>
      <c r="C9" s="211">
        <v>0.67165833333333336</v>
      </c>
      <c r="D9" s="211">
        <v>0.74744166666666656</v>
      </c>
      <c r="E9" s="189">
        <v>0.11283018399731987</v>
      </c>
      <c r="F9" s="165"/>
      <c r="G9" s="165"/>
      <c r="H9" s="165"/>
      <c r="I9" s="165"/>
      <c r="J9" s="165"/>
      <c r="K9" s="165"/>
      <c r="L9" s="165"/>
      <c r="Q9" s="200"/>
      <c r="R9" s="135"/>
      <c r="S9" s="135"/>
      <c r="AA9" s="207" t="str">
        <f>CONCATENATE("Average price change of selected commodities "&amp;CHAR(10)&amp;'Commodity Price Comparison'!$C$10&amp;" to "&amp;'Commodity Price Comparison'!$E$10)</f>
        <v>Average price change of selected commodities 
2019/20 to 2020/21</v>
      </c>
    </row>
    <row r="10" spans="1:27" ht="14.25" customHeight="1">
      <c r="A10" s="153"/>
      <c r="B10" s="435"/>
      <c r="C10" s="1024" t="s">
        <v>1394</v>
      </c>
      <c r="D10" s="1025"/>
      <c r="E10" s="1024" t="s">
        <v>1395</v>
      </c>
      <c r="F10" s="1025"/>
      <c r="G10" s="1026" t="s">
        <v>1</v>
      </c>
      <c r="H10" s="1027"/>
      <c r="I10" s="39"/>
      <c r="J10" s="1028"/>
      <c r="K10" s="1021"/>
      <c r="L10" s="1021"/>
      <c r="P10" s="211"/>
      <c r="Q10" s="211"/>
      <c r="R10" s="135"/>
      <c r="S10" s="135"/>
    </row>
    <row r="11" spans="1:27" ht="14.25" customHeight="1">
      <c r="A11" s="432"/>
      <c r="B11" s="436" t="s">
        <v>2</v>
      </c>
      <c r="C11" s="154" t="s">
        <v>3</v>
      </c>
      <c r="D11" s="155" t="s">
        <v>4</v>
      </c>
      <c r="E11" s="154" t="s">
        <v>3</v>
      </c>
      <c r="F11" s="155" t="s">
        <v>4</v>
      </c>
      <c r="G11" s="156" t="s">
        <v>3</v>
      </c>
      <c r="H11" s="157" t="s">
        <v>4</v>
      </c>
      <c r="I11" s="165"/>
      <c r="J11" s="1028"/>
      <c r="K11" s="257"/>
      <c r="L11" s="257"/>
      <c r="Q11" s="200"/>
      <c r="R11" s="135"/>
      <c r="S11" s="135"/>
    </row>
    <row r="12" spans="1:27" ht="14.25" customHeight="1">
      <c r="A12" s="158" t="s">
        <v>6</v>
      </c>
      <c r="B12" s="433" t="s">
        <v>7</v>
      </c>
      <c r="C12" s="557">
        <v>281.52013087560312</v>
      </c>
      <c r="D12" s="558">
        <v>419.20695399710667</v>
      </c>
      <c r="E12" s="559">
        <v>282.59628500409968</v>
      </c>
      <c r="F12" s="558">
        <v>377.844036966266</v>
      </c>
      <c r="G12" s="560">
        <v>3.8226542633006057E-3</v>
      </c>
      <c r="H12" s="561">
        <v>-9.8669443902226261E-2</v>
      </c>
      <c r="I12" s="250"/>
      <c r="J12" s="258"/>
      <c r="K12" s="259"/>
      <c r="L12" s="259"/>
      <c r="M12" s="147"/>
      <c r="Q12" s="201"/>
      <c r="R12" s="135"/>
      <c r="S12" s="135"/>
    </row>
    <row r="13" spans="1:27" ht="14.25" customHeight="1">
      <c r="A13" s="158" t="s">
        <v>15</v>
      </c>
      <c r="B13" s="433" t="s">
        <v>7</v>
      </c>
      <c r="C13" s="562">
        <v>5666.4258333333319</v>
      </c>
      <c r="D13" s="563">
        <v>8431.1699511992356</v>
      </c>
      <c r="E13" s="564">
        <v>7968.934166666666</v>
      </c>
      <c r="F13" s="563">
        <v>10620.642451822423</v>
      </c>
      <c r="G13" s="565">
        <v>0.40634226954645597</v>
      </c>
      <c r="H13" s="566">
        <v>0.25968786221795476</v>
      </c>
      <c r="I13" s="165"/>
      <c r="J13" s="40"/>
      <c r="K13" s="160"/>
      <c r="L13" s="160"/>
      <c r="Q13" s="200"/>
      <c r="R13" s="135"/>
      <c r="S13" s="135"/>
    </row>
    <row r="14" spans="1:27" ht="14.25" customHeight="1">
      <c r="A14" s="158" t="s">
        <v>16</v>
      </c>
      <c r="B14" s="433" t="s">
        <v>7</v>
      </c>
      <c r="C14" s="557">
        <v>1896.2641666666666</v>
      </c>
      <c r="D14" s="558">
        <v>2821.0362119293568</v>
      </c>
      <c r="E14" s="559">
        <v>1981.7941666666663</v>
      </c>
      <c r="F14" s="558">
        <v>2649.8354041586445</v>
      </c>
      <c r="G14" s="560">
        <v>4.5104475158831904E-2</v>
      </c>
      <c r="H14" s="561">
        <v>-6.0687206724519521E-2</v>
      </c>
      <c r="I14" s="165"/>
    </row>
    <row r="15" spans="1:27" ht="14.25" customHeight="1">
      <c r="A15" s="158" t="s">
        <v>17</v>
      </c>
      <c r="B15" s="433" t="s">
        <v>7</v>
      </c>
      <c r="C15" s="562">
        <v>2204.1891666666666</v>
      </c>
      <c r="D15" s="563">
        <v>3277.0905656121054</v>
      </c>
      <c r="E15" s="564">
        <v>2656.1191666666668</v>
      </c>
      <c r="F15" s="563">
        <v>3548.2070516116378</v>
      </c>
      <c r="G15" s="565">
        <v>0.20503231157942825</v>
      </c>
      <c r="H15" s="566">
        <v>8.2730849383435459E-2</v>
      </c>
      <c r="I15" s="165"/>
    </row>
    <row r="16" spans="1:27" ht="14.25" customHeight="1">
      <c r="A16" s="158" t="s">
        <v>8</v>
      </c>
      <c r="B16" s="433" t="s">
        <v>9</v>
      </c>
      <c r="C16" s="557">
        <v>1562.0422689166669</v>
      </c>
      <c r="D16" s="558">
        <v>2339.0500000000002</v>
      </c>
      <c r="E16" s="559">
        <v>1849.6521687926063</v>
      </c>
      <c r="F16" s="558">
        <v>2484.2999999999997</v>
      </c>
      <c r="G16" s="560">
        <v>0.18412427473899751</v>
      </c>
      <c r="H16" s="561">
        <v>6.2097860242405906E-2</v>
      </c>
      <c r="I16" s="165"/>
      <c r="J16" s="258"/>
      <c r="K16" s="259"/>
      <c r="L16" s="259"/>
      <c r="Q16" s="200"/>
      <c r="R16" s="135"/>
      <c r="S16" s="135"/>
    </row>
    <row r="17" spans="1:19" ht="14.25" customHeight="1">
      <c r="A17" s="158" t="s">
        <v>10</v>
      </c>
      <c r="B17" s="433" t="s">
        <v>7</v>
      </c>
      <c r="C17" s="562">
        <v>13974.364166666668</v>
      </c>
      <c r="D17" s="563">
        <v>20774.583538438837</v>
      </c>
      <c r="E17" s="564">
        <v>16285.250000000002</v>
      </c>
      <c r="F17" s="563">
        <v>21749.179211775649</v>
      </c>
      <c r="G17" s="565">
        <v>0.16536608075847459</v>
      </c>
      <c r="H17" s="566">
        <v>4.691288619738318E-2</v>
      </c>
      <c r="I17" s="165"/>
      <c r="J17" s="258"/>
      <c r="K17" s="259"/>
      <c r="L17" s="259"/>
      <c r="Q17" s="200"/>
      <c r="R17" s="135"/>
      <c r="S17" s="135"/>
    </row>
    <row r="18" spans="1:19" ht="14.25" customHeight="1">
      <c r="A18" s="158" t="s">
        <v>13</v>
      </c>
      <c r="B18" s="433" t="s">
        <v>7</v>
      </c>
      <c r="C18" s="557">
        <v>1291.559069565973</v>
      </c>
      <c r="D18" s="558">
        <v>1922.9405867059984</v>
      </c>
      <c r="E18" s="559">
        <v>1261.411899119759</v>
      </c>
      <c r="F18" s="558">
        <v>1687.6392571813976</v>
      </c>
      <c r="G18" s="560">
        <v>-2.3341689247201754E-2</v>
      </c>
      <c r="H18" s="561">
        <v>-0.12236536643478542</v>
      </c>
      <c r="I18" s="165"/>
      <c r="J18" s="258"/>
      <c r="K18" s="259"/>
      <c r="L18" s="259"/>
      <c r="Q18" s="200"/>
      <c r="R18" s="135"/>
      <c r="S18" s="135"/>
    </row>
    <row r="19" spans="1:19" ht="14.25" customHeight="1">
      <c r="A19" s="158" t="s">
        <v>14</v>
      </c>
      <c r="B19" s="433" t="s">
        <v>7</v>
      </c>
      <c r="C19" s="562">
        <v>1403.3012760926158</v>
      </c>
      <c r="D19" s="563">
        <v>2089.3082188502822</v>
      </c>
      <c r="E19" s="564">
        <v>1291.7065437981162</v>
      </c>
      <c r="F19" s="563">
        <v>1728.1703728916857</v>
      </c>
      <c r="G19" s="565">
        <v>-7.9523003503015804E-2</v>
      </c>
      <c r="H19" s="566">
        <v>-0.17285044049523995</v>
      </c>
      <c r="I19" s="165"/>
      <c r="J19" s="258"/>
      <c r="K19" s="259"/>
      <c r="L19" s="259"/>
      <c r="Q19" s="200"/>
      <c r="R19" s="135"/>
      <c r="S19" s="135"/>
    </row>
    <row r="20" spans="1:19" ht="14.25" customHeight="1">
      <c r="A20" s="158" t="s">
        <v>198</v>
      </c>
      <c r="B20" s="433" t="s">
        <v>7</v>
      </c>
      <c r="C20" s="557">
        <v>2720.7641928243024</v>
      </c>
      <c r="D20" s="558">
        <v>4050.8158058898534</v>
      </c>
      <c r="E20" s="559">
        <v>2735.2188096176569</v>
      </c>
      <c r="F20" s="558">
        <v>3659.4411732701424</v>
      </c>
      <c r="G20" s="560">
        <v>5.3127047288687688E-3</v>
      </c>
      <c r="H20" s="561">
        <v>-9.6616250003432769E-2</v>
      </c>
      <c r="I20" s="165"/>
      <c r="J20" s="258"/>
      <c r="K20" s="259"/>
      <c r="L20" s="259"/>
      <c r="Q20" s="200"/>
      <c r="R20" s="135"/>
      <c r="S20" s="135"/>
    </row>
    <row r="21" spans="1:19" ht="14.25" customHeight="1">
      <c r="A21" s="158" t="s">
        <v>340</v>
      </c>
      <c r="B21" s="433" t="s">
        <v>7</v>
      </c>
      <c r="C21" s="562">
        <v>92.692499999999995</v>
      </c>
      <c r="D21" s="563">
        <v>137.91870655370482</v>
      </c>
      <c r="E21" s="564">
        <v>154.56666666666669</v>
      </c>
      <c r="F21" s="563">
        <v>205.63005547709869</v>
      </c>
      <c r="G21" s="565">
        <v>0.66752074511602011</v>
      </c>
      <c r="H21" s="566">
        <v>0.49095115967482938</v>
      </c>
      <c r="I21" s="250"/>
      <c r="J21" s="258"/>
      <c r="K21" s="259"/>
      <c r="L21" s="259"/>
      <c r="Q21" s="200"/>
      <c r="R21" s="135"/>
      <c r="S21" s="135"/>
    </row>
    <row r="22" spans="1:19" ht="14.25" customHeight="1">
      <c r="A22" s="158" t="s">
        <v>341</v>
      </c>
      <c r="B22" s="433" t="s">
        <v>7</v>
      </c>
      <c r="C22" s="557">
        <v>81.769621290545203</v>
      </c>
      <c r="D22" s="558">
        <v>121.65260099402495</v>
      </c>
      <c r="E22" s="559">
        <v>138.71653244400525</v>
      </c>
      <c r="F22" s="558">
        <v>184.55730741483504</v>
      </c>
      <c r="G22" s="560">
        <v>0.69643114710187204</v>
      </c>
      <c r="H22" s="561">
        <v>0.51708476355470356</v>
      </c>
      <c r="I22" s="165"/>
      <c r="J22" s="258"/>
      <c r="K22" s="259"/>
      <c r="L22" s="259"/>
      <c r="Q22" s="201"/>
      <c r="R22" s="135"/>
      <c r="S22" s="135"/>
    </row>
    <row r="23" spans="1:19" ht="14.25" customHeight="1">
      <c r="A23" s="158" t="s">
        <v>912</v>
      </c>
      <c r="B23" s="433" t="s">
        <v>7</v>
      </c>
      <c r="C23" s="562">
        <v>7770.3540381287521</v>
      </c>
      <c r="D23" s="563">
        <v>11568.90885216256</v>
      </c>
      <c r="E23" s="564">
        <v>8348.19960004114</v>
      </c>
      <c r="F23" s="563">
        <v>11169.031607872821</v>
      </c>
      <c r="G23" s="565">
        <v>7.4365409745415417E-2</v>
      </c>
      <c r="H23" s="566">
        <v>-3.4564819327363827E-2</v>
      </c>
      <c r="I23" s="249"/>
      <c r="J23" s="258"/>
      <c r="K23" s="259"/>
      <c r="L23" s="259"/>
      <c r="Q23" s="200"/>
      <c r="R23" s="135"/>
      <c r="S23" s="135"/>
    </row>
    <row r="24" spans="1:19" ht="14.25" customHeight="1">
      <c r="A24" s="158" t="s">
        <v>1023</v>
      </c>
      <c r="B24" s="433" t="s">
        <v>7</v>
      </c>
      <c r="C24" s="557">
        <v>511.49217569722015</v>
      </c>
      <c r="D24" s="558">
        <v>761.53626079314154</v>
      </c>
      <c r="E24" s="559">
        <v>478.06042529154945</v>
      </c>
      <c r="F24" s="558">
        <v>639.5956321561988</v>
      </c>
      <c r="G24" s="560">
        <v>-6.5361215662975772E-2</v>
      </c>
      <c r="H24" s="561">
        <v>-0.16012452054474902</v>
      </c>
      <c r="I24" s="249"/>
      <c r="J24" s="258"/>
      <c r="K24" s="259"/>
      <c r="L24" s="259"/>
      <c r="Q24" s="200"/>
      <c r="R24" s="135"/>
      <c r="S24" s="135"/>
    </row>
    <row r="25" spans="1:19" ht="14.25" customHeight="1">
      <c r="A25" s="158" t="s">
        <v>11</v>
      </c>
      <c r="B25" s="433" t="s">
        <v>7</v>
      </c>
      <c r="C25" s="562">
        <v>32058.570000000007</v>
      </c>
      <c r="D25" s="563">
        <v>47747.808523892549</v>
      </c>
      <c r="E25" s="564">
        <v>38926.087500000001</v>
      </c>
      <c r="F25" s="563">
        <v>51840.888551689619</v>
      </c>
      <c r="G25" s="565">
        <v>0.21421783629151248</v>
      </c>
      <c r="H25" s="566">
        <v>8.5722887695441188E-2</v>
      </c>
      <c r="I25" s="165"/>
      <c r="J25" s="258"/>
      <c r="K25" s="259"/>
      <c r="L25" s="259"/>
      <c r="Q25" s="200"/>
      <c r="R25" s="135"/>
      <c r="S25" s="135"/>
    </row>
    <row r="26" spans="1:19" ht="14.25" customHeight="1" thickBot="1">
      <c r="A26" s="159" t="s">
        <v>339</v>
      </c>
      <c r="B26" s="434" t="s">
        <v>5</v>
      </c>
      <c r="C26" s="567">
        <v>55.101666666666688</v>
      </c>
      <c r="D26" s="568">
        <v>81.552168657407492</v>
      </c>
      <c r="E26" s="569">
        <v>54.590833333333329</v>
      </c>
      <c r="F26" s="568">
        <v>72.641136424080585</v>
      </c>
      <c r="G26" s="570">
        <v>-9.2707419618285984E-3</v>
      </c>
      <c r="H26" s="571">
        <v>-0.10926787576626272</v>
      </c>
      <c r="I26" s="89"/>
      <c r="J26" s="258"/>
      <c r="K26" s="259"/>
      <c r="L26" s="259"/>
      <c r="Q26" s="200"/>
      <c r="R26" s="135"/>
      <c r="S26" s="135"/>
    </row>
    <row r="27" spans="1:19" ht="14.25" customHeight="1">
      <c r="I27" s="165"/>
    </row>
    <row r="28" spans="1:19" ht="14.25" customHeight="1">
      <c r="A28" s="148"/>
    </row>
    <row r="29" spans="1:19" ht="14.25" customHeight="1">
      <c r="A29" s="146"/>
    </row>
    <row r="30" spans="1:19">
      <c r="A30" s="146"/>
      <c r="B30" s="147"/>
      <c r="C30" s="147"/>
      <c r="D30" s="147"/>
      <c r="E30" s="147"/>
      <c r="F30" s="147"/>
      <c r="G30" s="147"/>
    </row>
    <row r="31" spans="1:19">
      <c r="A31" s="148"/>
      <c r="B31" s="147"/>
      <c r="C31" s="147"/>
      <c r="D31" s="147"/>
      <c r="E31" s="147"/>
      <c r="F31" s="147"/>
      <c r="G31" s="147"/>
    </row>
    <row r="34" spans="1:14">
      <c r="A34" s="146"/>
    </row>
    <row r="35" spans="1:14">
      <c r="A35" s="146"/>
    </row>
    <row r="38" spans="1:14">
      <c r="N38" s="207" t="str">
        <f>"Average Price Change of Selected Commodities"&amp;CHAR(10)&amp;C10&amp;" to "&amp;E10</f>
        <v>Average Price Change of Selected Commodities
2019/20 to 2020/21</v>
      </c>
    </row>
    <row r="40" spans="1:14">
      <c r="J40" s="232"/>
    </row>
    <row r="42" spans="1:14">
      <c r="H42" s="146"/>
    </row>
  </sheetData>
  <mergeCells count="6">
    <mergeCell ref="K10:L10"/>
    <mergeCell ref="A6:H6"/>
    <mergeCell ref="C10:D10"/>
    <mergeCell ref="E10:F10"/>
    <mergeCell ref="G10:H10"/>
    <mergeCell ref="J10:J11"/>
  </mergeCells>
  <conditionalFormatting sqref="R13:S13 G25:H25 R23:S25 R16:S21">
    <cfRule type="containsText" dxfId="13" priority="16" operator="containsText" text="Data Missing">
      <formula>NOT(ISERROR(SEARCH("Data Missing",G13)))</formula>
    </cfRule>
  </conditionalFormatting>
  <conditionalFormatting sqref="R9:S9 R11:S12">
    <cfRule type="containsText" dxfId="12" priority="11" operator="containsText" text="Data Missing">
      <formula>NOT(ISERROR(SEARCH("Data Missing",R9)))</formula>
    </cfRule>
  </conditionalFormatting>
  <conditionalFormatting sqref="R22:S22">
    <cfRule type="containsText" dxfId="11" priority="10" operator="containsText" text="Data Missing">
      <formula>NOT(ISERROR(SEARCH("Data Missing",R22)))</formula>
    </cfRule>
  </conditionalFormatting>
  <conditionalFormatting sqref="R26:S26">
    <cfRule type="containsText" dxfId="10" priority="9" operator="containsText" text="Data Missing">
      <formula>NOT(ISERROR(SEARCH("Data Missing",R26)))</formula>
    </cfRule>
  </conditionalFormatting>
  <conditionalFormatting sqref="R10:S10">
    <cfRule type="containsText" dxfId="9" priority="8" operator="containsText" text="Data Missing">
      <formula>NOT(ISERROR(SEARCH("Data Missing",R10)))</formula>
    </cfRule>
  </conditionalFormatting>
  <conditionalFormatting sqref="G13:H13">
    <cfRule type="containsText" dxfId="8" priority="6" operator="containsText" text="Data Missing">
      <formula>NOT(ISERROR(SEARCH("Data Missing",G13)))</formula>
    </cfRule>
  </conditionalFormatting>
  <conditionalFormatting sqref="G15:H15">
    <cfRule type="containsText" dxfId="7" priority="5" operator="containsText" text="Data Missing">
      <formula>NOT(ISERROR(SEARCH("Data Missing",G15)))</formula>
    </cfRule>
  </conditionalFormatting>
  <conditionalFormatting sqref="G17:H17">
    <cfRule type="containsText" dxfId="6" priority="4" operator="containsText" text="Data Missing">
      <formula>NOT(ISERROR(SEARCH("Data Missing",G17)))</formula>
    </cfRule>
  </conditionalFormatting>
  <conditionalFormatting sqref="G19:H19">
    <cfRule type="containsText" dxfId="5" priority="3" operator="containsText" text="Data Missing">
      <formula>NOT(ISERROR(SEARCH("Data Missing",G19)))</formula>
    </cfRule>
  </conditionalFormatting>
  <conditionalFormatting sqref="G21:H21">
    <cfRule type="containsText" dxfId="4" priority="2" operator="containsText" text="Data Missing">
      <formula>NOT(ISERROR(SEARCH("Data Missing",G21)))</formula>
    </cfRule>
  </conditionalFormatting>
  <conditionalFormatting sqref="G23:H23">
    <cfRule type="containsText" dxfId="3" priority="1" operator="containsText" text="Data Missing">
      <formula>NOT(ISERROR(SEARCH("Data Missing",G23)))</formula>
    </cfRule>
  </conditionalFormatting>
  <pageMargins left="0.35433070866141736" right="0.39370078740157483" top="0.55118110236220474" bottom="0.35433070866141736" header="0.51181102362204722" footer="0.51181102362204722"/>
  <pageSetup paperSize="9" scale="6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476"/>
  <sheetViews>
    <sheetView showGridLines="0" zoomScaleNormal="100" workbookViewId="0">
      <pane ySplit="7" topLeftCell="A8" activePane="bottomLeft" state="frozen"/>
      <selection activeCell="AJ8" sqref="AJ8:AK8"/>
      <selection pane="bottomLeft" activeCell="A493" sqref="A493"/>
    </sheetView>
  </sheetViews>
  <sheetFormatPr defaultColWidth="9.140625" defaultRowHeight="15"/>
  <cols>
    <col min="1" max="1" width="16.28515625" style="165" bestFit="1" customWidth="1"/>
    <col min="2" max="13" width="12.7109375" style="165" customWidth="1"/>
    <col min="14" max="16" width="12.7109375" style="683" customWidth="1"/>
    <col min="17" max="19" width="12" style="165" customWidth="1"/>
    <col min="20" max="21" width="9.140625" style="165"/>
    <col min="22" max="22" width="13.28515625" style="165" customWidth="1"/>
    <col min="23" max="16384" width="9.140625" style="165"/>
  </cols>
  <sheetData>
    <row r="1" spans="1:16">
      <c r="A1" s="205"/>
    </row>
    <row r="4" spans="1:16" s="34" customFormat="1">
      <c r="A4" s="165"/>
      <c r="B4" s="165"/>
      <c r="C4" s="165"/>
      <c r="D4" s="165"/>
      <c r="E4" s="165"/>
      <c r="F4" s="165"/>
      <c r="G4" s="165"/>
    </row>
    <row r="5" spans="1:16" s="34" customFormat="1" ht="13.5" thickBot="1">
      <c r="A5" s="6"/>
      <c r="B5" s="5"/>
    </row>
    <row r="6" spans="1:16" s="34" customFormat="1">
      <c r="A6" s="277" t="s">
        <v>919</v>
      </c>
      <c r="B6" s="1029" t="s">
        <v>18</v>
      </c>
      <c r="C6" s="1030"/>
      <c r="D6" s="1031"/>
      <c r="E6" s="1029" t="s">
        <v>1124</v>
      </c>
      <c r="F6" s="1030"/>
      <c r="G6" s="1031"/>
      <c r="H6" s="1029" t="s">
        <v>1125</v>
      </c>
      <c r="I6" s="1030"/>
      <c r="J6" s="1031"/>
      <c r="K6" s="1029" t="s">
        <v>1126</v>
      </c>
      <c r="L6" s="1030"/>
      <c r="M6" s="1031"/>
      <c r="N6" s="1036" t="s">
        <v>1205</v>
      </c>
      <c r="O6" s="1037"/>
      <c r="P6" s="1038"/>
    </row>
    <row r="7" spans="1:16" s="34" customFormat="1">
      <c r="A7" s="772" t="s">
        <v>1313</v>
      </c>
      <c r="B7" s="17" t="s">
        <v>4</v>
      </c>
      <c r="C7" s="17" t="s">
        <v>20</v>
      </c>
      <c r="D7" s="17" t="s">
        <v>3</v>
      </c>
      <c r="E7" s="17" t="s">
        <v>4</v>
      </c>
      <c r="F7" s="17" t="s">
        <v>20</v>
      </c>
      <c r="G7" s="17" t="s">
        <v>3</v>
      </c>
      <c r="H7" s="17" t="s">
        <v>4</v>
      </c>
      <c r="I7" s="17" t="s">
        <v>20</v>
      </c>
      <c r="J7" s="17" t="s">
        <v>3</v>
      </c>
      <c r="K7" s="17" t="s">
        <v>4</v>
      </c>
      <c r="L7" s="17" t="s">
        <v>20</v>
      </c>
      <c r="M7" s="17" t="s">
        <v>3</v>
      </c>
      <c r="N7" s="684" t="s">
        <v>4</v>
      </c>
      <c r="O7" s="685" t="s">
        <v>20</v>
      </c>
      <c r="P7" s="685" t="s">
        <v>3</v>
      </c>
    </row>
    <row r="8" spans="1:16" s="34" customFormat="1">
      <c r="A8" s="16">
        <v>30163</v>
      </c>
      <c r="B8" s="676">
        <v>28.893489499951308</v>
      </c>
      <c r="C8" s="677">
        <v>51.327553921271765</v>
      </c>
      <c r="D8" s="678">
        <v>40.88844428816487</v>
      </c>
      <c r="E8" s="679">
        <v>39.272802531522245</v>
      </c>
      <c r="F8" s="677">
        <v>69.728050257983867</v>
      </c>
      <c r="G8" s="678">
        <v>55.538635107492041</v>
      </c>
      <c r="H8" s="679">
        <v>28.140177736089139</v>
      </c>
      <c r="I8" s="677">
        <v>49.992373428164292</v>
      </c>
      <c r="J8" s="678">
        <v>39.8254570015742</v>
      </c>
      <c r="K8" s="680">
        <v>24.703628491496467</v>
      </c>
      <c r="L8" s="681">
        <v>43.852816156380456</v>
      </c>
      <c r="M8" s="681">
        <v>34.926961591174731</v>
      </c>
      <c r="N8" s="688"/>
      <c r="O8" s="689"/>
      <c r="P8" s="689"/>
    </row>
    <row r="9" spans="1:16">
      <c r="A9" s="16">
        <v>30194</v>
      </c>
      <c r="B9" s="579">
        <v>29.162951357836285</v>
      </c>
      <c r="C9" s="580">
        <v>51.147803176246562</v>
      </c>
      <c r="D9" s="581">
        <v>39.964024409262002</v>
      </c>
      <c r="E9" s="582">
        <v>38.928552690980439</v>
      </c>
      <c r="F9" s="580">
        <v>68.238398291431366</v>
      </c>
      <c r="G9" s="581">
        <v>53.310004178313562</v>
      </c>
      <c r="H9" s="582">
        <v>28.791066451636937</v>
      </c>
      <c r="I9" s="580">
        <v>50.498631688808985</v>
      </c>
      <c r="J9" s="581">
        <v>39.457433588066323</v>
      </c>
      <c r="K9" s="583">
        <v>25.078958676755946</v>
      </c>
      <c r="L9" s="584">
        <v>43.953268873803658</v>
      </c>
      <c r="M9" s="584">
        <v>34.335763530839735</v>
      </c>
      <c r="N9" s="690"/>
      <c r="O9" s="691"/>
      <c r="P9" s="691"/>
    </row>
    <row r="10" spans="1:16">
      <c r="A10" s="16">
        <v>30224</v>
      </c>
      <c r="B10" s="573">
        <v>30.259355923493331</v>
      </c>
      <c r="C10" s="574">
        <v>52.287435583405426</v>
      </c>
      <c r="D10" s="575">
        <v>40.615496502100982</v>
      </c>
      <c r="E10" s="576">
        <v>39.678748229708724</v>
      </c>
      <c r="F10" s="574">
        <v>68.526836066662028</v>
      </c>
      <c r="G10" s="575">
        <v>53.222193123874902</v>
      </c>
      <c r="H10" s="576">
        <v>30.263580728993293</v>
      </c>
      <c r="I10" s="574">
        <v>52.297908554795015</v>
      </c>
      <c r="J10" s="575">
        <v>40.624285784113717</v>
      </c>
      <c r="K10" s="577">
        <v>25.155361753273077</v>
      </c>
      <c r="L10" s="578">
        <v>43.436457437658923</v>
      </c>
      <c r="M10" s="578">
        <v>33.733555766614955</v>
      </c>
      <c r="N10" s="688"/>
      <c r="O10" s="689"/>
      <c r="P10" s="689"/>
    </row>
    <row r="11" spans="1:16">
      <c r="A11" s="16">
        <v>30255</v>
      </c>
      <c r="B11" s="579">
        <v>30.574673286107277</v>
      </c>
      <c r="C11" s="580">
        <v>52.445486354486249</v>
      </c>
      <c r="D11" s="581">
        <v>40.401309866990815</v>
      </c>
      <c r="E11" s="582">
        <v>40.21082286446174</v>
      </c>
      <c r="F11" s="580">
        <v>68.937306025419844</v>
      </c>
      <c r="G11" s="581">
        <v>53.098138774964319</v>
      </c>
      <c r="H11" s="582">
        <v>30.514085456603588</v>
      </c>
      <c r="I11" s="580">
        <v>52.344734016004537</v>
      </c>
      <c r="J11" s="581">
        <v>40.324344763687776</v>
      </c>
      <c r="K11" s="583">
        <v>25.100200988708288</v>
      </c>
      <c r="L11" s="584">
        <v>43.023888507582889</v>
      </c>
      <c r="M11" s="584">
        <v>33.136778691393737</v>
      </c>
      <c r="N11" s="690"/>
      <c r="O11" s="691"/>
      <c r="P11" s="691"/>
    </row>
    <row r="12" spans="1:16">
      <c r="A12" s="16">
        <v>30285</v>
      </c>
      <c r="B12" s="573">
        <v>30.634666550929492</v>
      </c>
      <c r="C12" s="574">
        <v>52.685534073069782</v>
      </c>
      <c r="D12" s="575">
        <v>40.386284454458057</v>
      </c>
      <c r="E12" s="576">
        <v>40.292528552456183</v>
      </c>
      <c r="F12" s="574">
        <v>69.257658834850972</v>
      </c>
      <c r="G12" s="575">
        <v>53.082086035881524</v>
      </c>
      <c r="H12" s="576">
        <v>30.572426232202531</v>
      </c>
      <c r="I12" s="574">
        <v>52.581682927300676</v>
      </c>
      <c r="J12" s="575">
        <v>40.307326038555779</v>
      </c>
      <c r="K12" s="577">
        <v>24.133136748447594</v>
      </c>
      <c r="L12" s="578">
        <v>41.474214668784818</v>
      </c>
      <c r="M12" s="578">
        <v>31.785861264010389</v>
      </c>
      <c r="N12" s="688"/>
      <c r="O12" s="689"/>
      <c r="P12" s="689"/>
    </row>
    <row r="13" spans="1:16">
      <c r="A13" s="16">
        <v>30316</v>
      </c>
      <c r="B13" s="579">
        <v>30.105674587383284</v>
      </c>
      <c r="C13" s="580">
        <v>51.869527326995666</v>
      </c>
      <c r="D13" s="581">
        <v>40.750419931121471</v>
      </c>
      <c r="E13" s="582">
        <v>39.379258715706186</v>
      </c>
      <c r="F13" s="580">
        <v>67.810433232199614</v>
      </c>
      <c r="G13" s="581">
        <v>53.266477629463758</v>
      </c>
      <c r="H13" s="582">
        <v>30.163451289234349</v>
      </c>
      <c r="I13" s="580">
        <v>51.972224542786648</v>
      </c>
      <c r="J13" s="581">
        <v>40.831759763640918</v>
      </c>
      <c r="K13" s="583">
        <v>23.429565987503278</v>
      </c>
      <c r="L13" s="584">
        <v>40.3379979189219</v>
      </c>
      <c r="M13" s="584">
        <v>31.684542204809134</v>
      </c>
      <c r="N13" s="690"/>
      <c r="O13" s="691"/>
      <c r="P13" s="691"/>
    </row>
    <row r="14" spans="1:16">
      <c r="A14" s="16">
        <v>30347</v>
      </c>
      <c r="B14" s="573">
        <v>30.323279076149355</v>
      </c>
      <c r="C14" s="574">
        <v>52.675286913776795</v>
      </c>
      <c r="D14" s="575">
        <v>41.68562951394204</v>
      </c>
      <c r="E14" s="576">
        <v>39.09178477748889</v>
      </c>
      <c r="F14" s="574">
        <v>67.870539440795568</v>
      </c>
      <c r="G14" s="575">
        <v>53.702983943828322</v>
      </c>
      <c r="H14" s="576">
        <v>30.694325117256266</v>
      </c>
      <c r="I14" s="574">
        <v>53.323074588106408</v>
      </c>
      <c r="J14" s="575">
        <v>42.198948605663475</v>
      </c>
      <c r="K14" s="577">
        <v>24.646125667316802</v>
      </c>
      <c r="L14" s="578">
        <v>42.782442328086908</v>
      </c>
      <c r="M14" s="578">
        <v>33.849973061634635</v>
      </c>
      <c r="N14" s="688"/>
      <c r="O14" s="689"/>
      <c r="P14" s="689"/>
    </row>
    <row r="15" spans="1:16">
      <c r="A15" s="16">
        <v>30375</v>
      </c>
      <c r="B15" s="579">
        <v>31.076987049503206</v>
      </c>
      <c r="C15" s="580">
        <v>53.670038947655385</v>
      </c>
      <c r="D15" s="581">
        <v>42.047775356269099</v>
      </c>
      <c r="E15" s="582">
        <v>40.392511210008912</v>
      </c>
      <c r="F15" s="580">
        <v>69.720246330990108</v>
      </c>
      <c r="G15" s="581">
        <v>54.614465490113631</v>
      </c>
      <c r="H15" s="582">
        <v>31.277306655865118</v>
      </c>
      <c r="I15" s="580">
        <v>54.019268472920615</v>
      </c>
      <c r="J15" s="581">
        <v>42.322060612907045</v>
      </c>
      <c r="K15" s="583">
        <v>26.293678322325903</v>
      </c>
      <c r="L15" s="584">
        <v>45.376450115952913</v>
      </c>
      <c r="M15" s="584">
        <v>35.543069382853226</v>
      </c>
      <c r="N15" s="690"/>
      <c r="O15" s="691"/>
      <c r="P15" s="691"/>
    </row>
    <row r="16" spans="1:16">
      <c r="A16" s="16">
        <v>30406</v>
      </c>
      <c r="B16" s="573">
        <v>32.783268282954708</v>
      </c>
      <c r="C16" s="574">
        <v>51.94604945463729</v>
      </c>
      <c r="D16" s="575">
        <v>40.553774390531679</v>
      </c>
      <c r="E16" s="576">
        <v>44.353648171219604</v>
      </c>
      <c r="F16" s="574">
        <v>70.241645850153105</v>
      </c>
      <c r="G16" s="575">
        <v>54.829097464465846</v>
      </c>
      <c r="H16" s="576">
        <v>32.041232223615054</v>
      </c>
      <c r="I16" s="574">
        <v>50.77335169355095</v>
      </c>
      <c r="J16" s="575">
        <v>39.638898968696779</v>
      </c>
      <c r="K16" s="577">
        <v>29.484290463622692</v>
      </c>
      <c r="L16" s="578">
        <v>46.684974504550404</v>
      </c>
      <c r="M16" s="578">
        <v>36.439229166197038</v>
      </c>
      <c r="N16" s="688"/>
      <c r="O16" s="689"/>
      <c r="P16" s="689"/>
    </row>
    <row r="17" spans="1:16">
      <c r="A17" s="16">
        <v>30436</v>
      </c>
      <c r="B17" s="579">
        <v>33.437688900510949</v>
      </c>
      <c r="C17" s="580">
        <v>52.149952561893556</v>
      </c>
      <c r="D17" s="581">
        <v>40.558594637058206</v>
      </c>
      <c r="E17" s="582">
        <v>46.316649191250825</v>
      </c>
      <c r="F17" s="580">
        <v>72.197116487617265</v>
      </c>
      <c r="G17" s="581">
        <v>56.141820952162483</v>
      </c>
      <c r="H17" s="582">
        <v>32.09155862924419</v>
      </c>
      <c r="I17" s="580">
        <v>50.053542792292674</v>
      </c>
      <c r="J17" s="581">
        <v>38.928780236262185</v>
      </c>
      <c r="K17" s="583">
        <v>31.022070107811007</v>
      </c>
      <c r="L17" s="584">
        <v>48.347565223781864</v>
      </c>
      <c r="M17" s="584">
        <v>37.593857226584895</v>
      </c>
      <c r="N17" s="690"/>
      <c r="O17" s="691"/>
      <c r="P17" s="691"/>
    </row>
    <row r="18" spans="1:16">
      <c r="A18" s="16">
        <v>30467</v>
      </c>
      <c r="B18" s="573">
        <v>33.395542693379717</v>
      </c>
      <c r="C18" s="574">
        <v>52.727717214340373</v>
      </c>
      <c r="D18" s="575">
        <v>41.044831287218067</v>
      </c>
      <c r="E18" s="576">
        <v>47.259330894672182</v>
      </c>
      <c r="F18" s="574">
        <v>74.576687232742074</v>
      </c>
      <c r="G18" s="575">
        <v>58.0443904662555</v>
      </c>
      <c r="H18" s="576">
        <v>31.503688668278141</v>
      </c>
      <c r="I18" s="574">
        <v>49.743715172045974</v>
      </c>
      <c r="J18" s="575">
        <v>38.722618428937636</v>
      </c>
      <c r="K18" s="577">
        <v>31.717847779253077</v>
      </c>
      <c r="L18" s="578">
        <v>50.042654967896979</v>
      </c>
      <c r="M18" s="578">
        <v>38.94692259307709</v>
      </c>
      <c r="N18" s="688"/>
      <c r="O18" s="689"/>
      <c r="P18" s="689"/>
    </row>
    <row r="19" spans="1:16">
      <c r="A19" s="16">
        <v>30497</v>
      </c>
      <c r="B19" s="579">
        <v>33.184960811337312</v>
      </c>
      <c r="C19" s="580">
        <v>52.982999699178613</v>
      </c>
      <c r="D19" s="581">
        <v>40.725653558840648</v>
      </c>
      <c r="E19" s="582">
        <v>47.797088496429723</v>
      </c>
      <c r="F19" s="580">
        <v>76.271402359908251</v>
      </c>
      <c r="G19" s="581">
        <v>58.617988748845519</v>
      </c>
      <c r="H19" s="582">
        <v>30.848008918146157</v>
      </c>
      <c r="I19" s="580">
        <v>49.254817966673784</v>
      </c>
      <c r="J19" s="581">
        <v>37.860577264481698</v>
      </c>
      <c r="K19" s="583">
        <v>31.140017148168354</v>
      </c>
      <c r="L19" s="584">
        <v>49.682134838292512</v>
      </c>
      <c r="M19" s="584">
        <v>38.180803894014502</v>
      </c>
      <c r="N19" s="690"/>
      <c r="O19" s="691"/>
      <c r="P19" s="691"/>
    </row>
    <row r="20" spans="1:16">
      <c r="A20" s="16">
        <v>30528</v>
      </c>
      <c r="B20" s="573">
        <v>32.912329672689317</v>
      </c>
      <c r="C20" s="574">
        <v>52.714271496903862</v>
      </c>
      <c r="D20" s="575">
        <v>40.308180571884364</v>
      </c>
      <c r="E20" s="576">
        <v>47.167644628458888</v>
      </c>
      <c r="F20" s="574">
        <v>75.505541977714003</v>
      </c>
      <c r="G20" s="575">
        <v>57.72733087283428</v>
      </c>
      <c r="H20" s="576">
        <v>30.724050601338739</v>
      </c>
      <c r="I20" s="574">
        <v>49.212383881907236</v>
      </c>
      <c r="J20" s="575">
        <v>37.631054021937089</v>
      </c>
      <c r="K20" s="577">
        <v>31.627699379521545</v>
      </c>
      <c r="L20" s="578">
        <v>50.620141491552339</v>
      </c>
      <c r="M20" s="578">
        <v>38.699169096109486</v>
      </c>
      <c r="N20" s="688"/>
      <c r="O20" s="689"/>
      <c r="P20" s="689"/>
    </row>
    <row r="21" spans="1:16">
      <c r="A21" s="16">
        <v>30559</v>
      </c>
      <c r="B21" s="579">
        <v>33.171555194294285</v>
      </c>
      <c r="C21" s="580">
        <v>54.052722725350478</v>
      </c>
      <c r="D21" s="581">
        <v>40.815952596089076</v>
      </c>
      <c r="E21" s="582">
        <v>47.35228764639799</v>
      </c>
      <c r="F21" s="580">
        <v>77.118355860438697</v>
      </c>
      <c r="G21" s="581">
        <v>58.224770548308769</v>
      </c>
      <c r="H21" s="582">
        <v>31.068223727089578</v>
      </c>
      <c r="I21" s="580">
        <v>50.628436132289998</v>
      </c>
      <c r="J21" s="581">
        <v>38.230842418854309</v>
      </c>
      <c r="K21" s="583">
        <v>32.304548106753487</v>
      </c>
      <c r="L21" s="584">
        <v>52.601918030634224</v>
      </c>
      <c r="M21" s="584">
        <v>39.712501236193042</v>
      </c>
      <c r="N21" s="690"/>
      <c r="O21" s="691"/>
      <c r="P21" s="691"/>
    </row>
    <row r="22" spans="1:16">
      <c r="A22" s="16">
        <v>30589</v>
      </c>
      <c r="B22" s="573">
        <v>32.464427287168398</v>
      </c>
      <c r="C22" s="574">
        <v>53.36173254877162</v>
      </c>
      <c r="D22" s="575">
        <v>40.286546806346216</v>
      </c>
      <c r="E22" s="576">
        <v>46.464198059342991</v>
      </c>
      <c r="F22" s="574">
        <v>76.331830455555078</v>
      </c>
      <c r="G22" s="575">
        <v>57.620027357345919</v>
      </c>
      <c r="H22" s="576">
        <v>30.339583280750926</v>
      </c>
      <c r="I22" s="574">
        <v>49.872154957621881</v>
      </c>
      <c r="J22" s="575">
        <v>37.652624127352944</v>
      </c>
      <c r="K22" s="577">
        <v>32.104280636597856</v>
      </c>
      <c r="L22" s="578">
        <v>52.731641062695026</v>
      </c>
      <c r="M22" s="578">
        <v>39.802899293019266</v>
      </c>
      <c r="N22" s="688"/>
      <c r="O22" s="689"/>
      <c r="P22" s="689"/>
    </row>
    <row r="23" spans="1:16">
      <c r="A23" s="16">
        <v>30620</v>
      </c>
      <c r="B23" s="579">
        <v>31.672508456212871</v>
      </c>
      <c r="C23" s="580">
        <v>53.046392886480533</v>
      </c>
      <c r="D23" s="581">
        <v>40.504781981364346</v>
      </c>
      <c r="E23" s="582">
        <v>45.518944146624534</v>
      </c>
      <c r="F23" s="580">
        <v>76.195729520414318</v>
      </c>
      <c r="G23" s="581">
        <v>58.17263480795495</v>
      </c>
      <c r="H23" s="582">
        <v>29.496599190892788</v>
      </c>
      <c r="I23" s="580">
        <v>49.40508952548663</v>
      </c>
      <c r="J23" s="581">
        <v>37.724989299711666</v>
      </c>
      <c r="K23" s="583">
        <v>30.528532141037534</v>
      </c>
      <c r="L23" s="584">
        <v>51.09348052571535</v>
      </c>
      <c r="M23" s="584">
        <v>39.005803518114305</v>
      </c>
      <c r="N23" s="690"/>
      <c r="O23" s="691"/>
      <c r="P23" s="691"/>
    </row>
    <row r="24" spans="1:16">
      <c r="A24" s="16">
        <v>30650</v>
      </c>
      <c r="B24" s="573">
        <v>30.818797196883967</v>
      </c>
      <c r="C24" s="574">
        <v>52.186414536049639</v>
      </c>
      <c r="D24" s="575">
        <v>39.473372728774159</v>
      </c>
      <c r="E24" s="576">
        <v>43.457495576477761</v>
      </c>
      <c r="F24" s="574">
        <v>73.548111266160291</v>
      </c>
      <c r="G24" s="575">
        <v>55.62319895762576</v>
      </c>
      <c r="H24" s="576">
        <v>29.157884983859795</v>
      </c>
      <c r="I24" s="574">
        <v>49.376936355173115</v>
      </c>
      <c r="J24" s="575">
        <v>37.348908060990503</v>
      </c>
      <c r="K24" s="577">
        <v>29.746144152286085</v>
      </c>
      <c r="L24" s="578">
        <v>50.333672740202907</v>
      </c>
      <c r="M24" s="578">
        <v>38.064374373727254</v>
      </c>
      <c r="N24" s="688"/>
      <c r="O24" s="689"/>
      <c r="P24" s="689"/>
    </row>
    <row r="25" spans="1:16">
      <c r="A25" s="16">
        <v>30681</v>
      </c>
      <c r="B25" s="579">
        <v>31.004160379022601</v>
      </c>
      <c r="C25" s="580">
        <v>51.933051123430204</v>
      </c>
      <c r="D25" s="581">
        <v>39.04272543277628</v>
      </c>
      <c r="E25" s="582">
        <v>43.22484322871081</v>
      </c>
      <c r="F25" s="580">
        <v>72.363963470469145</v>
      </c>
      <c r="G25" s="581">
        <v>54.394663642853793</v>
      </c>
      <c r="H25" s="582">
        <v>29.603415228129602</v>
      </c>
      <c r="I25" s="580">
        <v>49.589762411799917</v>
      </c>
      <c r="J25" s="581">
        <v>37.281665783472675</v>
      </c>
      <c r="K25" s="583">
        <v>30.625509645578997</v>
      </c>
      <c r="L25" s="584">
        <v>51.261741540736814</v>
      </c>
      <c r="M25" s="584">
        <v>38.530349095085583</v>
      </c>
      <c r="N25" s="690"/>
      <c r="O25" s="691"/>
      <c r="P25" s="691"/>
    </row>
    <row r="26" spans="1:16">
      <c r="A26" s="16">
        <v>30712</v>
      </c>
      <c r="B26" s="573">
        <v>30.864403175140438</v>
      </c>
      <c r="C26" s="574">
        <v>52.47990387796758</v>
      </c>
      <c r="D26" s="575">
        <v>39.095614725234249</v>
      </c>
      <c r="E26" s="576">
        <v>43.025385969777417</v>
      </c>
      <c r="F26" s="574">
        <v>73.118113453979532</v>
      </c>
      <c r="G26" s="575">
        <v>54.462510247109606</v>
      </c>
      <c r="H26" s="576">
        <v>29.472494715737842</v>
      </c>
      <c r="I26" s="574">
        <v>50.116229909091061</v>
      </c>
      <c r="J26" s="575">
        <v>37.335365003978445</v>
      </c>
      <c r="K26" s="577">
        <v>30.925091744563098</v>
      </c>
      <c r="L26" s="578">
        <v>52.545110818560723</v>
      </c>
      <c r="M26" s="578">
        <v>39.13637771639398</v>
      </c>
      <c r="N26" s="688"/>
      <c r="O26" s="689"/>
      <c r="P26" s="689"/>
    </row>
    <row r="27" spans="1:16">
      <c r="A27" s="16">
        <v>30741</v>
      </c>
      <c r="B27" s="579">
        <v>30.050762789976105</v>
      </c>
      <c r="C27" s="580">
        <v>52.283777734343403</v>
      </c>
      <c r="D27" s="581">
        <v>39.296956800303548</v>
      </c>
      <c r="E27" s="582">
        <v>42.044925783157034</v>
      </c>
      <c r="F27" s="580">
        <v>73.11224247532644</v>
      </c>
      <c r="G27" s="581">
        <v>54.943930764394864</v>
      </c>
      <c r="H27" s="582">
        <v>28.611462471874926</v>
      </c>
      <c r="I27" s="580">
        <v>49.782633105494149</v>
      </c>
      <c r="J27" s="581">
        <v>37.417676559850591</v>
      </c>
      <c r="K27" s="583">
        <v>29.966454165894636</v>
      </c>
      <c r="L27" s="584">
        <v>52.099431554257706</v>
      </c>
      <c r="M27" s="584">
        <v>39.150583917929637</v>
      </c>
      <c r="N27" s="690"/>
      <c r="O27" s="691"/>
      <c r="P27" s="691"/>
    </row>
    <row r="28" spans="1:16">
      <c r="A28" s="16">
        <v>30772</v>
      </c>
      <c r="B28" s="573">
        <v>30.178437914847777</v>
      </c>
      <c r="C28" s="574">
        <v>52.505913122308357</v>
      </c>
      <c r="D28" s="575">
        <v>40.152190765036153</v>
      </c>
      <c r="E28" s="576">
        <v>42.343414121675025</v>
      </c>
      <c r="F28" s="574">
        <v>73.631286126261529</v>
      </c>
      <c r="G28" s="575">
        <v>56.299051574213209</v>
      </c>
      <c r="H28" s="576">
        <v>28.667481399180584</v>
      </c>
      <c r="I28" s="574">
        <v>49.880103471008063</v>
      </c>
      <c r="J28" s="575">
        <v>38.144802394582591</v>
      </c>
      <c r="K28" s="577">
        <v>30.565528935018229</v>
      </c>
      <c r="L28" s="578">
        <v>53.140978036769418</v>
      </c>
      <c r="M28" s="578">
        <v>40.62972406356063</v>
      </c>
      <c r="N28" s="688"/>
      <c r="O28" s="689"/>
      <c r="P28" s="689"/>
    </row>
    <row r="29" spans="1:16">
      <c r="A29" s="16">
        <v>30802</v>
      </c>
      <c r="B29" s="579">
        <v>30.117597887909113</v>
      </c>
      <c r="C29" s="580">
        <v>51.151463200412131</v>
      </c>
      <c r="D29" s="581">
        <v>38.912384370825286</v>
      </c>
      <c r="E29" s="582">
        <v>43.559254349406899</v>
      </c>
      <c r="F29" s="580">
        <v>73.940642953409863</v>
      </c>
      <c r="G29" s="581">
        <v>56.240693383600195</v>
      </c>
      <c r="H29" s="582">
        <v>27.898136246120188</v>
      </c>
      <c r="I29" s="580">
        <v>47.384823641909065</v>
      </c>
      <c r="J29" s="581">
        <v>36.047574141880929</v>
      </c>
      <c r="K29" s="583">
        <v>31.088749724763392</v>
      </c>
      <c r="L29" s="584">
        <v>52.762717515390143</v>
      </c>
      <c r="M29" s="584">
        <v>40.130099512572222</v>
      </c>
      <c r="N29" s="690"/>
      <c r="O29" s="691"/>
      <c r="P29" s="691"/>
    </row>
    <row r="30" spans="1:16">
      <c r="A30" s="16">
        <v>30833</v>
      </c>
      <c r="B30" s="573">
        <v>30.388322228762281</v>
      </c>
      <c r="C30" s="574">
        <v>51.45747806944204</v>
      </c>
      <c r="D30" s="575">
        <v>38.522331390811146</v>
      </c>
      <c r="E30" s="576">
        <v>43.336758079975468</v>
      </c>
      <c r="F30" s="574">
        <v>73.343773332992427</v>
      </c>
      <c r="G30" s="575">
        <v>54.899068631362326</v>
      </c>
      <c r="H30" s="576">
        <v>28.484695345105106</v>
      </c>
      <c r="I30" s="574">
        <v>48.236934535214218</v>
      </c>
      <c r="J30" s="575">
        <v>36.111934929603542</v>
      </c>
      <c r="K30" s="577">
        <v>30.377998126517319</v>
      </c>
      <c r="L30" s="578">
        <v>51.402837570297578</v>
      </c>
      <c r="M30" s="578">
        <v>38.473744668348999</v>
      </c>
      <c r="N30" s="688"/>
      <c r="O30" s="689"/>
      <c r="P30" s="689"/>
    </row>
    <row r="31" spans="1:16">
      <c r="A31" s="16">
        <v>30863</v>
      </c>
      <c r="B31" s="579">
        <v>30.787882212039712</v>
      </c>
      <c r="C31" s="580">
        <v>50.899626457782368</v>
      </c>
      <c r="D31" s="581">
        <v>38.063889679044415</v>
      </c>
      <c r="E31" s="582">
        <v>43.546687306376334</v>
      </c>
      <c r="F31" s="580">
        <v>71.95400245689089</v>
      </c>
      <c r="G31" s="581">
        <v>53.801104233127383</v>
      </c>
      <c r="H31" s="582">
        <v>29.056023991351875</v>
      </c>
      <c r="I31" s="580">
        <v>48.039370863195202</v>
      </c>
      <c r="J31" s="581">
        <v>35.925504470217192</v>
      </c>
      <c r="K31" s="583">
        <v>30.707588205727639</v>
      </c>
      <c r="L31" s="584">
        <v>50.730209392038525</v>
      </c>
      <c r="M31" s="584">
        <v>37.929622906515789</v>
      </c>
      <c r="N31" s="690"/>
      <c r="O31" s="691"/>
      <c r="P31" s="691"/>
    </row>
    <row r="32" spans="1:16">
      <c r="A32" s="16">
        <v>30894</v>
      </c>
      <c r="B32" s="573">
        <v>31.058890432796876</v>
      </c>
      <c r="C32" s="574">
        <v>49.491799992262919</v>
      </c>
      <c r="D32" s="575">
        <v>36.321681503602711</v>
      </c>
      <c r="E32" s="576">
        <v>43.676454983165783</v>
      </c>
      <c r="F32" s="574">
        <v>69.560028135935482</v>
      </c>
      <c r="G32" s="575">
        <v>51.042284935291107</v>
      </c>
      <c r="H32" s="576">
        <v>29.450438471227177</v>
      </c>
      <c r="I32" s="574">
        <v>46.931606922945655</v>
      </c>
      <c r="J32" s="575">
        <v>34.443328567538188</v>
      </c>
      <c r="K32" s="577">
        <v>30.843121114911742</v>
      </c>
      <c r="L32" s="578">
        <v>49.112472641002505</v>
      </c>
      <c r="M32" s="578">
        <v>36.036101033139275</v>
      </c>
      <c r="N32" s="688"/>
      <c r="O32" s="689"/>
      <c r="P32" s="689"/>
    </row>
    <row r="33" spans="1:22">
      <c r="A33" s="16">
        <v>30925</v>
      </c>
      <c r="B33" s="579">
        <v>30.914744548712054</v>
      </c>
      <c r="C33" s="580">
        <v>50.10450189367851</v>
      </c>
      <c r="D33" s="581">
        <v>36.607295547806537</v>
      </c>
      <c r="E33" s="582">
        <v>43.117421611010691</v>
      </c>
      <c r="F33" s="580">
        <v>69.843971153526283</v>
      </c>
      <c r="G33" s="581">
        <v>51.022000499804513</v>
      </c>
      <c r="H33" s="582">
        <v>29.473048689672211</v>
      </c>
      <c r="I33" s="580">
        <v>47.770797903571335</v>
      </c>
      <c r="J33" s="581">
        <v>34.902809353950111</v>
      </c>
      <c r="K33" s="583">
        <v>29.825435808054291</v>
      </c>
      <c r="L33" s="584">
        <v>48.304106496930899</v>
      </c>
      <c r="M33" s="584">
        <v>35.284847839979733</v>
      </c>
      <c r="N33" s="690"/>
      <c r="O33" s="691"/>
      <c r="P33" s="691"/>
    </row>
    <row r="34" spans="1:22">
      <c r="A34" s="16">
        <v>30955</v>
      </c>
      <c r="B34" s="573">
        <v>30.88799969443723</v>
      </c>
      <c r="C34" s="574">
        <v>49.976988956302932</v>
      </c>
      <c r="D34" s="575">
        <v>35.983535609045887</v>
      </c>
      <c r="E34" s="576">
        <v>44.158135145255159</v>
      </c>
      <c r="F34" s="574">
        <v>71.409514756975796</v>
      </c>
      <c r="G34" s="575">
        <v>51.407619078044</v>
      </c>
      <c r="H34" s="576">
        <v>28.96564124155001</v>
      </c>
      <c r="I34" s="574">
        <v>46.869443489257883</v>
      </c>
      <c r="J34" s="575">
        <v>33.746639840672792</v>
      </c>
      <c r="K34" s="577">
        <v>27.624340331199726</v>
      </c>
      <c r="L34" s="578">
        <v>44.664079370734285</v>
      </c>
      <c r="M34" s="578">
        <v>32.151810405230577</v>
      </c>
      <c r="N34" s="688"/>
      <c r="O34" s="689"/>
      <c r="P34" s="689"/>
    </row>
    <row r="35" spans="1:22">
      <c r="A35" s="16">
        <v>30986</v>
      </c>
      <c r="B35" s="579">
        <v>30.774811718814082</v>
      </c>
      <c r="C35" s="580">
        <v>50.410807421570603</v>
      </c>
      <c r="D35" s="581">
        <v>35.98516092265244</v>
      </c>
      <c r="E35" s="582">
        <v>44.163631029667364</v>
      </c>
      <c r="F35" s="580">
        <v>72.303292910975173</v>
      </c>
      <c r="G35" s="581">
        <v>51.605445828391773</v>
      </c>
      <c r="H35" s="582">
        <v>28.784703552817742</v>
      </c>
      <c r="I35" s="580">
        <v>47.153763066300698</v>
      </c>
      <c r="J35" s="581">
        <v>33.660700208510072</v>
      </c>
      <c r="K35" s="583">
        <v>27.701629151540473</v>
      </c>
      <c r="L35" s="584">
        <v>45.343989501372256</v>
      </c>
      <c r="M35" s="584">
        <v>32.361811428192361</v>
      </c>
      <c r="N35" s="690"/>
      <c r="O35" s="691"/>
      <c r="P35" s="691"/>
    </row>
    <row r="36" spans="1:22">
      <c r="A36" s="16">
        <v>31016</v>
      </c>
      <c r="B36" s="573">
        <v>30.564417400521549</v>
      </c>
      <c r="C36" s="574">
        <v>50.988253834011189</v>
      </c>
      <c r="D36" s="575">
        <v>36.752688500471656</v>
      </c>
      <c r="E36" s="576">
        <v>43.129491517934184</v>
      </c>
      <c r="F36" s="574">
        <v>71.910682437359441</v>
      </c>
      <c r="G36" s="575">
        <v>51.82628114624238</v>
      </c>
      <c r="H36" s="576">
        <v>28.915238486301259</v>
      </c>
      <c r="I36" s="574">
        <v>48.239982630407489</v>
      </c>
      <c r="J36" s="575">
        <v>34.77227539760338</v>
      </c>
      <c r="K36" s="577">
        <v>29.236832798078094</v>
      </c>
      <c r="L36" s="578">
        <v>48.738314876601919</v>
      </c>
      <c r="M36" s="578">
        <v>35.123904140468056</v>
      </c>
      <c r="N36" s="688"/>
      <c r="O36" s="689"/>
      <c r="P36" s="689"/>
      <c r="S36" s="1032" t="s">
        <v>1127</v>
      </c>
      <c r="T36" s="1032"/>
      <c r="U36" s="1032"/>
      <c r="V36" s="1032"/>
    </row>
    <row r="37" spans="1:22" ht="15.75" thickBot="1">
      <c r="A37" s="16">
        <v>31047</v>
      </c>
      <c r="B37" s="579">
        <v>30.377306951021765</v>
      </c>
      <c r="C37" s="580">
        <v>49.777410621235568</v>
      </c>
      <c r="D37" s="581">
        <v>35.724374197555306</v>
      </c>
      <c r="E37" s="582">
        <v>43.717024657436433</v>
      </c>
      <c r="F37" s="580">
        <v>71.597636031047614</v>
      </c>
      <c r="G37" s="581">
        <v>51.37699198904393</v>
      </c>
      <c r="H37" s="582">
        <v>28.35754522998068</v>
      </c>
      <c r="I37" s="580">
        <v>46.470571339139433</v>
      </c>
      <c r="J37" s="581">
        <v>33.351650714225435</v>
      </c>
      <c r="K37" s="583">
        <v>28.887379576220727</v>
      </c>
      <c r="L37" s="584">
        <v>47.301765179763613</v>
      </c>
      <c r="M37" s="584">
        <v>33.940870413367612</v>
      </c>
      <c r="N37" s="690"/>
      <c r="O37" s="691"/>
      <c r="P37" s="691"/>
      <c r="S37" s="1016" t="s">
        <v>25</v>
      </c>
      <c r="T37" s="1016"/>
      <c r="U37" s="1016"/>
      <c r="V37" s="1016"/>
    </row>
    <row r="38" spans="1:22">
      <c r="A38" s="16">
        <v>31078</v>
      </c>
      <c r="B38" s="573">
        <v>30.819020762676363</v>
      </c>
      <c r="C38" s="574">
        <v>50.165304684217674</v>
      </c>
      <c r="D38" s="575">
        <v>35.200292663574331</v>
      </c>
      <c r="E38" s="576">
        <v>44.504066852856454</v>
      </c>
      <c r="F38" s="574">
        <v>72.401801638441526</v>
      </c>
      <c r="G38" s="575">
        <v>50.796039839704775</v>
      </c>
      <c r="H38" s="576">
        <v>28.702228213188636</v>
      </c>
      <c r="I38" s="574">
        <v>46.722554473732131</v>
      </c>
      <c r="J38" s="575">
        <v>32.785090916493857</v>
      </c>
      <c r="K38" s="577">
        <v>29.696234387690229</v>
      </c>
      <c r="L38" s="578">
        <v>48.302784749110593</v>
      </c>
      <c r="M38" s="578">
        <v>33.88662281689259</v>
      </c>
      <c r="N38" s="688"/>
      <c r="O38" s="689"/>
      <c r="P38" s="689"/>
      <c r="S38" s="15"/>
      <c r="T38" s="1033" t="s">
        <v>19</v>
      </c>
      <c r="U38" s="1034"/>
      <c r="V38" s="1035"/>
    </row>
    <row r="39" spans="1:22">
      <c r="A39" s="16">
        <v>31106</v>
      </c>
      <c r="B39" s="579">
        <v>33.266149029248439</v>
      </c>
      <c r="C39" s="580">
        <v>49.868759505247517</v>
      </c>
      <c r="D39" s="581">
        <v>34.518339218565934</v>
      </c>
      <c r="E39" s="582">
        <v>48.231030978626357</v>
      </c>
      <c r="F39" s="580">
        <v>72.263274468327708</v>
      </c>
      <c r="G39" s="581">
        <v>50.012276766847663</v>
      </c>
      <c r="H39" s="582">
        <v>30.89490952100309</v>
      </c>
      <c r="I39" s="580">
        <v>46.316881521090323</v>
      </c>
      <c r="J39" s="581">
        <v>32.060303657951998</v>
      </c>
      <c r="K39" s="583">
        <v>33.175400771327254</v>
      </c>
      <c r="L39" s="584">
        <v>49.696795116279645</v>
      </c>
      <c r="M39" s="584">
        <v>34.392441634912203</v>
      </c>
      <c r="N39" s="690"/>
      <c r="O39" s="691"/>
      <c r="P39" s="691"/>
      <c r="S39" s="587" t="s">
        <v>1054</v>
      </c>
      <c r="T39" s="437" t="s">
        <v>4</v>
      </c>
      <c r="U39" s="438" t="s">
        <v>20</v>
      </c>
      <c r="V39" s="439" t="s">
        <v>3</v>
      </c>
    </row>
    <row r="40" spans="1:22">
      <c r="A40" s="16">
        <v>31137</v>
      </c>
      <c r="B40" s="573">
        <v>35.343445069504895</v>
      </c>
      <c r="C40" s="574">
        <v>49.790900470428937</v>
      </c>
      <c r="D40" s="575">
        <v>34.438583851763802</v>
      </c>
      <c r="E40" s="576">
        <v>50.727062232236023</v>
      </c>
      <c r="F40" s="574">
        <v>71.424279418138909</v>
      </c>
      <c r="G40" s="575">
        <v>49.394527275172429</v>
      </c>
      <c r="H40" s="576">
        <v>33.054688960547068</v>
      </c>
      <c r="I40" s="574">
        <v>46.569387149957556</v>
      </c>
      <c r="J40" s="575">
        <v>32.210897062988764</v>
      </c>
      <c r="K40" s="577">
        <v>35.131097386026028</v>
      </c>
      <c r="L40" s="578">
        <v>49.455999692527143</v>
      </c>
      <c r="M40" s="578">
        <v>34.200116720635144</v>
      </c>
      <c r="N40" s="688"/>
      <c r="O40" s="689"/>
      <c r="P40" s="689"/>
      <c r="S40" s="9">
        <f>LARGE(A$8:A$754,24)</f>
        <v>43677</v>
      </c>
      <c r="T40" s="588">
        <f>SUMIF($A$8:$A$754,$S40,H$8:H$754)</f>
        <v>108.63544114932</v>
      </c>
      <c r="U40" s="588">
        <f>SUMIF($A$8:$A$754,$S40,I$8:I$754)</f>
        <v>112.388434882891</v>
      </c>
      <c r="V40" s="589">
        <f>SUMIF($A$8:$A$754,$S40,J$8:J$754)</f>
        <v>113.122067566829</v>
      </c>
    </row>
    <row r="41" spans="1:22">
      <c r="A41" s="16">
        <v>31167</v>
      </c>
      <c r="B41" s="579">
        <v>37.000286412807107</v>
      </c>
      <c r="C41" s="580">
        <v>47.854479102120706</v>
      </c>
      <c r="D41" s="581">
        <v>34.132319639650142</v>
      </c>
      <c r="E41" s="582">
        <v>52.109325110388994</v>
      </c>
      <c r="F41" s="580">
        <v>67.359369113385043</v>
      </c>
      <c r="G41" s="581">
        <v>48.037332543724695</v>
      </c>
      <c r="H41" s="582">
        <v>35.049365760273588</v>
      </c>
      <c r="I41" s="580">
        <v>45.333997659622888</v>
      </c>
      <c r="J41" s="581">
        <v>32.335101007512719</v>
      </c>
      <c r="K41" s="583">
        <v>38.558732124587607</v>
      </c>
      <c r="L41" s="584">
        <v>49.834077201005435</v>
      </c>
      <c r="M41" s="584">
        <v>35.537177433272639</v>
      </c>
      <c r="N41" s="690"/>
      <c r="O41" s="691"/>
      <c r="P41" s="691"/>
      <c r="S41" s="10">
        <f>LARGE(A$8:A$754,23)</f>
        <v>43708</v>
      </c>
      <c r="T41" s="590">
        <f t="shared" ref="T41:T63" si="0">SUMIF(A$8:A$754,S41,H$8:H$754)</f>
        <v>106.431830131711</v>
      </c>
      <c r="U41" s="590">
        <f t="shared" ref="U41:U63" si="1">SUMIF($A$8:$A$754,$S41,I$8:I$754)</f>
        <v>107.451803053909</v>
      </c>
      <c r="V41" s="591">
        <f t="shared" ref="V41:V63" si="2">SUMIF($A$8:$A$754,$S41,J$8:J$754)</f>
        <v>107.442673657469</v>
      </c>
    </row>
    <row r="42" spans="1:22">
      <c r="A42" s="16">
        <v>31198</v>
      </c>
      <c r="B42" s="573">
        <v>36.096768860650656</v>
      </c>
      <c r="C42" s="574">
        <v>48.020797641512452</v>
      </c>
      <c r="D42" s="575">
        <v>34.157443478170812</v>
      </c>
      <c r="E42" s="576">
        <v>50.081137450986525</v>
      </c>
      <c r="F42" s="574">
        <v>66.588660722762455</v>
      </c>
      <c r="G42" s="575">
        <v>47.358062989439937</v>
      </c>
      <c r="H42" s="576">
        <v>34.531320697534582</v>
      </c>
      <c r="I42" s="574">
        <v>45.9410140188049</v>
      </c>
      <c r="J42" s="575">
        <v>32.678608764020012</v>
      </c>
      <c r="K42" s="577">
        <v>36.785345242818288</v>
      </c>
      <c r="L42" s="578">
        <v>48.901484765432436</v>
      </c>
      <c r="M42" s="578">
        <v>34.776937401845522</v>
      </c>
      <c r="N42" s="688"/>
      <c r="O42" s="689"/>
      <c r="P42" s="689"/>
      <c r="S42" s="9">
        <f>LARGE(A$8:A$754,22)</f>
        <v>43738</v>
      </c>
      <c r="T42" s="588">
        <f t="shared" si="0"/>
        <v>102.033621173801</v>
      </c>
      <c r="U42" s="588">
        <f t="shared" si="1"/>
        <v>103.871886731263</v>
      </c>
      <c r="V42" s="589">
        <f t="shared" si="2"/>
        <v>103.526288528039</v>
      </c>
    </row>
    <row r="43" spans="1:22">
      <c r="A43" s="16">
        <v>31228</v>
      </c>
      <c r="B43" s="579">
        <v>35.864511684862485</v>
      </c>
      <c r="C43" s="580">
        <v>46.553052339233844</v>
      </c>
      <c r="D43" s="581">
        <v>33.340506116849824</v>
      </c>
      <c r="E43" s="582">
        <v>49.899601826884314</v>
      </c>
      <c r="F43" s="580">
        <v>64.735927509485265</v>
      </c>
      <c r="G43" s="581">
        <v>46.356118384119803</v>
      </c>
      <c r="H43" s="582">
        <v>34.246237856116828</v>
      </c>
      <c r="I43" s="580">
        <v>44.455188407558751</v>
      </c>
      <c r="J43" s="581">
        <v>31.83856425042098</v>
      </c>
      <c r="K43" s="583">
        <v>35.593839193909268</v>
      </c>
      <c r="L43" s="584">
        <v>46.168338096602312</v>
      </c>
      <c r="M43" s="584">
        <v>33.058380009776087</v>
      </c>
      <c r="N43" s="690"/>
      <c r="O43" s="691"/>
      <c r="P43" s="691"/>
      <c r="S43" s="10">
        <f>LARGE(A$8:A$754,21)</f>
        <v>43769</v>
      </c>
      <c r="T43" s="590">
        <f t="shared" si="0"/>
        <v>97.838556688671304</v>
      </c>
      <c r="U43" s="590">
        <f t="shared" si="1"/>
        <v>99.207641156783694</v>
      </c>
      <c r="V43" s="591">
        <f t="shared" si="2"/>
        <v>99.063815110115399</v>
      </c>
    </row>
    <row r="44" spans="1:22">
      <c r="A44" s="16">
        <v>31259</v>
      </c>
      <c r="B44" s="573">
        <v>34.487032771639043</v>
      </c>
      <c r="C44" s="574">
        <v>45.939720936607252</v>
      </c>
      <c r="D44" s="575">
        <v>33.633049791403586</v>
      </c>
      <c r="E44" s="576">
        <v>46.785173171413817</v>
      </c>
      <c r="F44" s="574">
        <v>62.28820552310971</v>
      </c>
      <c r="G44" s="575">
        <v>45.595436608640867</v>
      </c>
      <c r="H44" s="576">
        <v>33.466412305471152</v>
      </c>
      <c r="I44" s="574">
        <v>44.582870474598899</v>
      </c>
      <c r="J44" s="575">
        <v>32.64020802569636</v>
      </c>
      <c r="K44" s="577">
        <v>33.408084802144565</v>
      </c>
      <c r="L44" s="578">
        <v>44.470321631496866</v>
      </c>
      <c r="M44" s="578">
        <v>32.550785055056572</v>
      </c>
      <c r="N44" s="688"/>
      <c r="O44" s="689"/>
      <c r="P44" s="689"/>
      <c r="S44" s="9">
        <f>LARGE(A$8:A$754,20)</f>
        <v>43799</v>
      </c>
      <c r="T44" s="588">
        <f t="shared" si="0"/>
        <v>96.4476964589674</v>
      </c>
      <c r="U44" s="588">
        <f t="shared" si="1"/>
        <v>98.013326747357695</v>
      </c>
      <c r="V44" s="589">
        <f t="shared" si="2"/>
        <v>98.1635569245379</v>
      </c>
    </row>
    <row r="45" spans="1:22">
      <c r="A45" s="16">
        <v>31290</v>
      </c>
      <c r="B45" s="579">
        <v>33.937947198698772</v>
      </c>
      <c r="C45" s="580">
        <v>45.201685759417309</v>
      </c>
      <c r="D45" s="581">
        <v>33.581915465415079</v>
      </c>
      <c r="E45" s="582">
        <v>45.911254612762917</v>
      </c>
      <c r="F45" s="580">
        <v>61.115768619454279</v>
      </c>
      <c r="G45" s="581">
        <v>45.398528067349169</v>
      </c>
      <c r="H45" s="582">
        <v>32.991256521564893</v>
      </c>
      <c r="I45" s="580">
        <v>43.943461663703118</v>
      </c>
      <c r="J45" s="581">
        <v>32.647662428372819</v>
      </c>
      <c r="K45" s="583">
        <v>32.914838383134274</v>
      </c>
      <c r="L45" s="584">
        <v>43.80734744199512</v>
      </c>
      <c r="M45" s="584">
        <v>32.539515994367513</v>
      </c>
      <c r="N45" s="690"/>
      <c r="O45" s="691"/>
      <c r="P45" s="691"/>
      <c r="S45" s="10">
        <f>LARGE(A$8:A$754,19)</f>
        <v>43830</v>
      </c>
      <c r="T45" s="590">
        <f t="shared" si="0"/>
        <v>95.575388458482394</v>
      </c>
      <c r="U45" s="590">
        <f t="shared" si="1"/>
        <v>97.625738371605493</v>
      </c>
      <c r="V45" s="591">
        <f t="shared" si="2"/>
        <v>98.002253751143598</v>
      </c>
    </row>
    <row r="46" spans="1:22">
      <c r="A46" s="16">
        <v>31320</v>
      </c>
      <c r="B46" s="573">
        <v>34.811900946783226</v>
      </c>
      <c r="C46" s="574">
        <v>45.464537912232281</v>
      </c>
      <c r="D46" s="575">
        <v>33.589430019210923</v>
      </c>
      <c r="E46" s="576">
        <v>47.36141784377849</v>
      </c>
      <c r="F46" s="574">
        <v>61.820824451257394</v>
      </c>
      <c r="G46" s="575">
        <v>45.666981590828229</v>
      </c>
      <c r="H46" s="576">
        <v>33.721080595505413</v>
      </c>
      <c r="I46" s="574">
        <v>44.042592222192653</v>
      </c>
      <c r="J46" s="575">
        <v>32.539413336216661</v>
      </c>
      <c r="K46" s="577">
        <v>32.313744500175481</v>
      </c>
      <c r="L46" s="578">
        <v>42.17144644085473</v>
      </c>
      <c r="M46" s="578">
        <v>31.150258096201249</v>
      </c>
      <c r="N46" s="688"/>
      <c r="O46" s="689"/>
      <c r="P46" s="689"/>
      <c r="S46" s="9">
        <f>LARGE(A$8:A$754,18)</f>
        <v>43861</v>
      </c>
      <c r="T46" s="588">
        <f t="shared" si="0"/>
        <v>96.961445402329403</v>
      </c>
      <c r="U46" s="588">
        <f t="shared" si="1"/>
        <v>98.8358886971332</v>
      </c>
      <c r="V46" s="589">
        <f t="shared" si="2"/>
        <v>99.349435024132703</v>
      </c>
    </row>
    <row r="47" spans="1:22">
      <c r="A47" s="16">
        <v>31351</v>
      </c>
      <c r="B47" s="579">
        <v>34.298443139161236</v>
      </c>
      <c r="C47" s="580">
        <v>44.046280532704607</v>
      </c>
      <c r="D47" s="581">
        <v>33.741869973875879</v>
      </c>
      <c r="E47" s="582">
        <v>47.050943188916911</v>
      </c>
      <c r="F47" s="580">
        <v>60.390443933567774</v>
      </c>
      <c r="G47" s="581">
        <v>46.255756810351009</v>
      </c>
      <c r="H47" s="582">
        <v>33.050225773898347</v>
      </c>
      <c r="I47" s="580">
        <v>42.445886735957004</v>
      </c>
      <c r="J47" s="581">
        <v>32.516404026909413</v>
      </c>
      <c r="K47" s="583">
        <v>30.809473036442398</v>
      </c>
      <c r="L47" s="584">
        <v>39.537141924907019</v>
      </c>
      <c r="M47" s="584">
        <v>30.28157626181401</v>
      </c>
      <c r="N47" s="690"/>
      <c r="O47" s="691"/>
      <c r="P47" s="691"/>
      <c r="S47" s="10">
        <f>LARGE(A$8:A$754,17)</f>
        <v>43890</v>
      </c>
      <c r="T47" s="590">
        <f t="shared" si="0"/>
        <v>98.851103918855301</v>
      </c>
      <c r="U47" s="590">
        <f t="shared" si="1"/>
        <v>98.594509706781295</v>
      </c>
      <c r="V47" s="591">
        <f t="shared" si="2"/>
        <v>98.314448180274098</v>
      </c>
    </row>
    <row r="48" spans="1:22">
      <c r="A48" s="16">
        <v>31381</v>
      </c>
      <c r="B48" s="573">
        <v>35.680781928162894</v>
      </c>
      <c r="C48" s="574">
        <v>43.633891262088468</v>
      </c>
      <c r="D48" s="575">
        <v>33.843684632663908</v>
      </c>
      <c r="E48" s="576">
        <v>49.759207572143502</v>
      </c>
      <c r="F48" s="574">
        <v>60.817433980598601</v>
      </c>
      <c r="G48" s="575">
        <v>47.164957639763429</v>
      </c>
      <c r="H48" s="576">
        <v>34.019284031678978</v>
      </c>
      <c r="I48" s="574">
        <v>41.604575769378677</v>
      </c>
      <c r="J48" s="575">
        <v>32.270209566322528</v>
      </c>
      <c r="K48" s="577">
        <v>31.143415956208464</v>
      </c>
      <c r="L48" s="578">
        <v>38.057652495621639</v>
      </c>
      <c r="M48" s="578">
        <v>29.512703180947785</v>
      </c>
      <c r="N48" s="688"/>
      <c r="O48" s="689"/>
      <c r="P48" s="689"/>
      <c r="S48" s="9">
        <f>LARGE(A$8:A$754,16)</f>
        <v>43921</v>
      </c>
      <c r="T48" s="588">
        <f t="shared" si="0"/>
        <v>105.195572448223</v>
      </c>
      <c r="U48" s="588">
        <f t="shared" si="1"/>
        <v>97.668965425391306</v>
      </c>
      <c r="V48" s="589">
        <f t="shared" si="2"/>
        <v>97.6165215905568</v>
      </c>
    </row>
    <row r="49" spans="1:26">
      <c r="A49" s="16">
        <v>31412</v>
      </c>
      <c r="B49" s="579">
        <v>35.67573310339521</v>
      </c>
      <c r="C49" s="580">
        <v>43.412460153512605</v>
      </c>
      <c r="D49" s="581">
        <v>33.998630919011738</v>
      </c>
      <c r="E49" s="582">
        <v>50.343362080990175</v>
      </c>
      <c r="F49" s="580">
        <v>61.22781512325821</v>
      </c>
      <c r="G49" s="581">
        <v>47.943910645042074</v>
      </c>
      <c r="H49" s="582">
        <v>33.750185623720427</v>
      </c>
      <c r="I49" s="580">
        <v>41.071825309468544</v>
      </c>
      <c r="J49" s="581">
        <v>32.16607192210386</v>
      </c>
      <c r="K49" s="583">
        <v>33.43666980589262</v>
      </c>
      <c r="L49" s="584">
        <v>40.658436687744839</v>
      </c>
      <c r="M49" s="584">
        <v>31.835450987167157</v>
      </c>
      <c r="N49" s="690"/>
      <c r="O49" s="691"/>
      <c r="P49" s="691"/>
      <c r="S49" s="10">
        <f>LARGE(A$8:A$754,15)</f>
        <v>43951</v>
      </c>
      <c r="T49" s="590">
        <f t="shared" si="0"/>
        <v>100.65091256896</v>
      </c>
      <c r="U49" s="590">
        <f t="shared" si="1"/>
        <v>95.034549554809303</v>
      </c>
      <c r="V49" s="591">
        <f t="shared" si="2"/>
        <v>94.351207219119004</v>
      </c>
    </row>
    <row r="50" spans="1:26">
      <c r="A50" s="16">
        <v>31443</v>
      </c>
      <c r="B50" s="573">
        <v>35.001793271800949</v>
      </c>
      <c r="C50" s="574">
        <v>43.300878357283665</v>
      </c>
      <c r="D50" s="575">
        <v>34.15465327354655</v>
      </c>
      <c r="E50" s="576">
        <v>48.5011379493194</v>
      </c>
      <c r="F50" s="574">
        <v>59.96852873074662</v>
      </c>
      <c r="G50" s="575">
        <v>47.294891190695942</v>
      </c>
      <c r="H50" s="576">
        <v>33.511018869252801</v>
      </c>
      <c r="I50" s="574">
        <v>41.459149618713681</v>
      </c>
      <c r="J50" s="575">
        <v>32.702470155862642</v>
      </c>
      <c r="K50" s="577">
        <v>33.488558568711476</v>
      </c>
      <c r="L50" s="578">
        <v>41.39892210113458</v>
      </c>
      <c r="M50" s="578">
        <v>32.647919254187315</v>
      </c>
      <c r="N50" s="688"/>
      <c r="O50" s="689"/>
      <c r="P50" s="689"/>
      <c r="S50" s="9">
        <f>LARGE(A$8:A$754,14)</f>
        <v>43982</v>
      </c>
      <c r="T50" s="588">
        <f t="shared" si="0"/>
        <v>98.150030782884599</v>
      </c>
      <c r="U50" s="588">
        <f t="shared" si="1"/>
        <v>95.900208763473401</v>
      </c>
      <c r="V50" s="589">
        <f t="shared" si="2"/>
        <v>95.220003049286404</v>
      </c>
    </row>
    <row r="51" spans="1:26">
      <c r="A51" s="16">
        <v>31471</v>
      </c>
      <c r="B51" s="579">
        <v>33.790383409067658</v>
      </c>
      <c r="C51" s="580">
        <v>40.822292210794913</v>
      </c>
      <c r="D51" s="581">
        <v>33.062393485780049</v>
      </c>
      <c r="E51" s="582">
        <v>47.764271678896172</v>
      </c>
      <c r="F51" s="580">
        <v>57.672991976748833</v>
      </c>
      <c r="G51" s="581">
        <v>46.703243981598142</v>
      </c>
      <c r="H51" s="582">
        <v>31.930207719641395</v>
      </c>
      <c r="I51" s="580">
        <v>38.577347066086233</v>
      </c>
      <c r="J51" s="581">
        <v>31.244692489118908</v>
      </c>
      <c r="K51" s="583">
        <v>32.96647693593485</v>
      </c>
      <c r="L51" s="584">
        <v>39.798158108045619</v>
      </c>
      <c r="M51" s="584">
        <v>32.226502557939874</v>
      </c>
      <c r="N51" s="690"/>
      <c r="O51" s="691"/>
      <c r="P51" s="691"/>
      <c r="S51" s="10">
        <f>LARGE(A$8:A$754,13)</f>
        <v>44012</v>
      </c>
      <c r="T51" s="590">
        <f t="shared" si="0"/>
        <v>93.228400817793897</v>
      </c>
      <c r="U51" s="590">
        <f t="shared" si="1"/>
        <v>95.4070469086017</v>
      </c>
      <c r="V51" s="591">
        <f t="shared" si="2"/>
        <v>95.827729398496103</v>
      </c>
    </row>
    <row r="52" spans="1:26">
      <c r="A52" s="16">
        <v>31502</v>
      </c>
      <c r="B52" s="573">
        <v>33.727849415922023</v>
      </c>
      <c r="C52" s="574">
        <v>40.457900321708088</v>
      </c>
      <c r="D52" s="575">
        <v>33.383460103271048</v>
      </c>
      <c r="E52" s="576">
        <v>48.872759661162178</v>
      </c>
      <c r="F52" s="574">
        <v>58.593117761542402</v>
      </c>
      <c r="G52" s="575">
        <v>48.340626821353652</v>
      </c>
      <c r="H52" s="576">
        <v>31.336068539020751</v>
      </c>
      <c r="I52" s="574">
        <v>37.591144219953357</v>
      </c>
      <c r="J52" s="575">
        <v>31.018482449954455</v>
      </c>
      <c r="K52" s="577">
        <v>33.861995530951987</v>
      </c>
      <c r="L52" s="578">
        <v>40.589472383688218</v>
      </c>
      <c r="M52" s="578">
        <v>33.485340026496281</v>
      </c>
      <c r="N52" s="688"/>
      <c r="O52" s="689"/>
      <c r="P52" s="689"/>
      <c r="S52" s="9">
        <f>LARGE(A$8:A$754,12)</f>
        <v>44043</v>
      </c>
      <c r="T52" s="588">
        <f t="shared" si="0"/>
        <v>91.731315983495605</v>
      </c>
      <c r="U52" s="588">
        <f t="shared" si="1"/>
        <v>94.946850897474107</v>
      </c>
      <c r="V52" s="589">
        <f t="shared" si="2"/>
        <v>96.079363970051901</v>
      </c>
    </row>
    <row r="53" spans="1:26">
      <c r="A53" s="16">
        <v>31532</v>
      </c>
      <c r="B53" s="579">
        <v>33.001881863817459</v>
      </c>
      <c r="C53" s="580">
        <v>40.377144690201781</v>
      </c>
      <c r="D53" s="581">
        <v>33.334457340982127</v>
      </c>
      <c r="E53" s="582">
        <v>48.529622501749735</v>
      </c>
      <c r="F53" s="580">
        <v>59.342913813017617</v>
      </c>
      <c r="G53" s="581">
        <v>48.985135556706716</v>
      </c>
      <c r="H53" s="582">
        <v>30.344718275900107</v>
      </c>
      <c r="I53" s="580">
        <v>37.128410365570232</v>
      </c>
      <c r="J53" s="581">
        <v>30.65286935729074</v>
      </c>
      <c r="K53" s="583">
        <v>33.032872239100818</v>
      </c>
      <c r="L53" s="584">
        <v>40.385866428261195</v>
      </c>
      <c r="M53" s="584">
        <v>33.335002286623002</v>
      </c>
      <c r="N53" s="690"/>
      <c r="O53" s="691"/>
      <c r="P53" s="691"/>
      <c r="S53" s="10">
        <f>LARGE(A$8:A$754,11)</f>
        <v>44074</v>
      </c>
      <c r="T53" s="590">
        <f t="shared" si="0"/>
        <v>92.740175575951895</v>
      </c>
      <c r="U53" s="590">
        <f t="shared" si="1"/>
        <v>96.819498070187294</v>
      </c>
      <c r="V53" s="591">
        <f t="shared" si="2"/>
        <v>99.5118842624005</v>
      </c>
    </row>
    <row r="54" spans="1:26">
      <c r="A54" s="16">
        <v>31563</v>
      </c>
      <c r="B54" s="573">
        <v>32.709119335404111</v>
      </c>
      <c r="C54" s="574">
        <v>39.566943824194233</v>
      </c>
      <c r="D54" s="575">
        <v>33.285882919937322</v>
      </c>
      <c r="E54" s="576">
        <v>48.023559713349293</v>
      </c>
      <c r="F54" s="574">
        <v>58.060805789123684</v>
      </c>
      <c r="G54" s="575">
        <v>48.836923274587051</v>
      </c>
      <c r="H54" s="576">
        <v>30.109302167373841</v>
      </c>
      <c r="I54" s="574">
        <v>36.424256209731901</v>
      </c>
      <c r="J54" s="575">
        <v>30.642575183572973</v>
      </c>
      <c r="K54" s="577">
        <v>33.069057541170835</v>
      </c>
      <c r="L54" s="578">
        <v>39.973450771120042</v>
      </c>
      <c r="M54" s="578">
        <v>33.62114620146049</v>
      </c>
      <c r="N54" s="688"/>
      <c r="O54" s="689"/>
      <c r="P54" s="689"/>
      <c r="S54" s="9">
        <f>LARGE(A$8:A$754,10)</f>
        <v>44104</v>
      </c>
      <c r="T54" s="588">
        <f t="shared" si="0"/>
        <v>93.232130173693506</v>
      </c>
      <c r="U54" s="588">
        <f t="shared" si="1"/>
        <v>97.749824099670406</v>
      </c>
      <c r="V54" s="589">
        <f t="shared" si="2"/>
        <v>100.56449439807299</v>
      </c>
    </row>
    <row r="55" spans="1:26">
      <c r="A55" s="16">
        <v>31593</v>
      </c>
      <c r="B55" s="579">
        <v>32.945547412911978</v>
      </c>
      <c r="C55" s="580">
        <v>38.0510628561263</v>
      </c>
      <c r="D55" s="581">
        <v>31.797835661564637</v>
      </c>
      <c r="E55" s="582">
        <v>45.185015682522838</v>
      </c>
      <c r="F55" s="580">
        <v>52.159036035829686</v>
      </c>
      <c r="G55" s="581">
        <v>43.581079823043936</v>
      </c>
      <c r="H55" s="582">
        <v>31.751041360693495</v>
      </c>
      <c r="I55" s="580">
        <v>36.673671010903831</v>
      </c>
      <c r="J55" s="581">
        <v>30.647294834167276</v>
      </c>
      <c r="K55" s="583">
        <v>35.95181590745652</v>
      </c>
      <c r="L55" s="584">
        <v>41.493212812327542</v>
      </c>
      <c r="M55" s="584">
        <v>34.667388793093046</v>
      </c>
      <c r="N55" s="690"/>
      <c r="O55" s="691"/>
      <c r="P55" s="691"/>
      <c r="S55" s="10">
        <f>LARGE(A$8:A$754,9)</f>
        <v>44135</v>
      </c>
      <c r="T55" s="590">
        <f t="shared" si="0"/>
        <v>95.452255609243096</v>
      </c>
      <c r="U55" s="590">
        <f t="shared" si="1"/>
        <v>98.483753810281101</v>
      </c>
      <c r="V55" s="591">
        <f t="shared" si="2"/>
        <v>101.399715713414</v>
      </c>
    </row>
    <row r="56" spans="1:26">
      <c r="A56" s="16">
        <v>31624</v>
      </c>
      <c r="B56" s="573">
        <v>34.231560908355789</v>
      </c>
      <c r="C56" s="574">
        <v>35.398840825729025</v>
      </c>
      <c r="D56" s="575">
        <v>30.26583781797461</v>
      </c>
      <c r="E56" s="576">
        <v>45.852717414190984</v>
      </c>
      <c r="F56" s="574">
        <v>47.390628877241234</v>
      </c>
      <c r="G56" s="575">
        <v>40.512943045984827</v>
      </c>
      <c r="H56" s="576">
        <v>33.480410426101884</v>
      </c>
      <c r="I56" s="574">
        <v>34.62417691713194</v>
      </c>
      <c r="J56" s="575">
        <v>29.603980620023606</v>
      </c>
      <c r="K56" s="577">
        <v>37.843009143645716</v>
      </c>
      <c r="L56" s="578">
        <v>39.105169154592438</v>
      </c>
      <c r="M56" s="578">
        <v>33.428056523070246</v>
      </c>
      <c r="N56" s="688"/>
      <c r="O56" s="689"/>
      <c r="P56" s="689"/>
      <c r="S56" s="9">
        <f>LARGE(A$8:A$754,8)</f>
        <v>44165</v>
      </c>
      <c r="T56" s="588">
        <f t="shared" si="0"/>
        <v>97.835225355204798</v>
      </c>
      <c r="U56" s="588">
        <f t="shared" si="1"/>
        <v>102.34745615897501</v>
      </c>
      <c r="V56" s="589">
        <f t="shared" si="2"/>
        <v>105.920690137921</v>
      </c>
    </row>
    <row r="57" spans="1:26">
      <c r="A57" s="16">
        <v>31655</v>
      </c>
      <c r="B57" s="579">
        <v>36.142567606199059</v>
      </c>
      <c r="C57" s="580">
        <v>35.637457273761022</v>
      </c>
      <c r="D57" s="581">
        <v>30.959217104354124</v>
      </c>
      <c r="E57" s="582">
        <v>47.274238797146282</v>
      </c>
      <c r="F57" s="580">
        <v>46.588347613155413</v>
      </c>
      <c r="G57" s="581">
        <v>40.466740947503325</v>
      </c>
      <c r="H57" s="582">
        <v>35.858318817017121</v>
      </c>
      <c r="I57" s="580">
        <v>35.359326047013475</v>
      </c>
      <c r="J57" s="581">
        <v>30.718091671100368</v>
      </c>
      <c r="K57" s="583">
        <v>39.115465723858932</v>
      </c>
      <c r="L57" s="584">
        <v>38.540946961362366</v>
      </c>
      <c r="M57" s="584">
        <v>33.474873194645753</v>
      </c>
      <c r="N57" s="690"/>
      <c r="O57" s="691"/>
      <c r="P57" s="691"/>
      <c r="S57" s="10">
        <f>LARGE(A$8:A$754,7)</f>
        <v>44196</v>
      </c>
      <c r="T57" s="590">
        <f t="shared" si="0"/>
        <v>106.02880594456801</v>
      </c>
      <c r="U57" s="590">
        <f t="shared" si="1"/>
        <v>113.568172651498</v>
      </c>
      <c r="V57" s="591">
        <f t="shared" si="2"/>
        <v>118.91999016711399</v>
      </c>
    </row>
    <row r="58" spans="1:26">
      <c r="A58" s="16">
        <v>31685</v>
      </c>
      <c r="B58" s="573">
        <v>36.232686259327849</v>
      </c>
      <c r="C58" s="574">
        <v>36.177655647727889</v>
      </c>
      <c r="D58" s="575">
        <v>31.482540884018722</v>
      </c>
      <c r="E58" s="576">
        <v>46.154262842517774</v>
      </c>
      <c r="F58" s="574">
        <v>46.059239325466841</v>
      </c>
      <c r="G58" s="575">
        <v>40.075945606234022</v>
      </c>
      <c r="H58" s="576">
        <v>36.501090480017083</v>
      </c>
      <c r="I58" s="574">
        <v>36.447863292717201</v>
      </c>
      <c r="J58" s="575">
        <v>31.71819188461405</v>
      </c>
      <c r="K58" s="577">
        <v>40.90116004916726</v>
      </c>
      <c r="L58" s="578">
        <v>40.809538272271595</v>
      </c>
      <c r="M58" s="578">
        <v>35.506211501298509</v>
      </c>
      <c r="N58" s="688"/>
      <c r="O58" s="689"/>
      <c r="P58" s="689"/>
      <c r="S58" s="9">
        <f>LARGE(A$8:A$754,6)</f>
        <v>44227</v>
      </c>
      <c r="T58" s="588">
        <f t="shared" si="0"/>
        <v>110.27225654623901</v>
      </c>
      <c r="U58" s="588">
        <f t="shared" si="1"/>
        <v>120.855735371902</v>
      </c>
      <c r="V58" s="589">
        <f t="shared" si="2"/>
        <v>126.959658390508</v>
      </c>
      <c r="X58" s="13"/>
      <c r="Y58" s="13"/>
      <c r="Z58" s="13"/>
    </row>
    <row r="59" spans="1:26">
      <c r="A59" s="16">
        <v>31716</v>
      </c>
      <c r="B59" s="579">
        <v>35.644696583364862</v>
      </c>
      <c r="C59" s="580">
        <v>36.541028137051008</v>
      </c>
      <c r="D59" s="581">
        <v>31.829466874980145</v>
      </c>
      <c r="E59" s="582">
        <v>47.199395789235751</v>
      </c>
      <c r="F59" s="580">
        <v>48.36011608503248</v>
      </c>
      <c r="G59" s="581">
        <v>42.11856812298236</v>
      </c>
      <c r="H59" s="582">
        <v>35.106706620933018</v>
      </c>
      <c r="I59" s="580">
        <v>35.991693134353483</v>
      </c>
      <c r="J59" s="581">
        <v>31.35146738148109</v>
      </c>
      <c r="K59" s="583">
        <v>39.132438861251032</v>
      </c>
      <c r="L59" s="584">
        <v>40.087495481734408</v>
      </c>
      <c r="M59" s="584">
        <v>34.911686178247962</v>
      </c>
      <c r="N59" s="690"/>
      <c r="O59" s="691"/>
      <c r="P59" s="691"/>
      <c r="S59" s="10">
        <f>LARGE(A$8:A$754,5)</f>
        <v>44255</v>
      </c>
      <c r="T59" s="590">
        <f t="shared" si="0"/>
        <v>111.547387311677</v>
      </c>
      <c r="U59" s="590">
        <f t="shared" si="1"/>
        <v>122.91698484855399</v>
      </c>
      <c r="V59" s="591">
        <f t="shared" si="2"/>
        <v>128.911490797249</v>
      </c>
      <c r="X59" s="13"/>
      <c r="Y59" s="13"/>
      <c r="Z59" s="13"/>
    </row>
    <row r="60" spans="1:26">
      <c r="A60" s="16">
        <v>31746</v>
      </c>
      <c r="B60" s="573">
        <v>35.537001446929409</v>
      </c>
      <c r="C60" s="574">
        <v>37.205303050588633</v>
      </c>
      <c r="D60" s="575">
        <v>32.051526891420835</v>
      </c>
      <c r="E60" s="576">
        <v>48.6250807559869</v>
      </c>
      <c r="F60" s="574">
        <v>50.880275832995501</v>
      </c>
      <c r="G60" s="575">
        <v>43.825915405634355</v>
      </c>
      <c r="H60" s="576">
        <v>34.299556980956332</v>
      </c>
      <c r="I60" s="574">
        <v>35.911944728327114</v>
      </c>
      <c r="J60" s="575">
        <v>30.937826134283693</v>
      </c>
      <c r="K60" s="577">
        <v>37.876517212444213</v>
      </c>
      <c r="L60" s="578">
        <v>39.626003433266924</v>
      </c>
      <c r="M60" s="578">
        <v>34.130091240093762</v>
      </c>
      <c r="N60" s="688"/>
      <c r="O60" s="689"/>
      <c r="P60" s="689"/>
      <c r="S60" s="9">
        <f>LARGE(A$8:A$754,4)</f>
        <v>44286</v>
      </c>
      <c r="T60" s="588">
        <f t="shared" si="0"/>
        <v>115.22602657129499</v>
      </c>
      <c r="U60" s="588">
        <f t="shared" si="1"/>
        <v>127.28962564296199</v>
      </c>
      <c r="V60" s="589">
        <f t="shared" si="2"/>
        <v>132.412107026462</v>
      </c>
      <c r="X60" s="13"/>
      <c r="Y60" s="13"/>
      <c r="Z60" s="13"/>
    </row>
    <row r="61" spans="1:26">
      <c r="A61" s="16">
        <v>31777</v>
      </c>
      <c r="B61" s="579">
        <v>34.878797417604204</v>
      </c>
      <c r="C61" s="580">
        <v>37.086446712842694</v>
      </c>
      <c r="D61" s="581">
        <v>32.189912183669307</v>
      </c>
      <c r="E61" s="582">
        <v>47.794101833281147</v>
      </c>
      <c r="F61" s="580">
        <v>50.791738983806887</v>
      </c>
      <c r="G61" s="581">
        <v>44.079363107861631</v>
      </c>
      <c r="H61" s="582">
        <v>33.633141898950505</v>
      </c>
      <c r="I61" s="580">
        <v>35.764117178435619</v>
      </c>
      <c r="J61" s="581">
        <v>31.042670075228703</v>
      </c>
      <c r="K61" s="583">
        <v>37.311612006445372</v>
      </c>
      <c r="L61" s="584">
        <v>39.644587500589395</v>
      </c>
      <c r="M61" s="584">
        <v>34.403432044410295</v>
      </c>
      <c r="N61" s="690"/>
      <c r="O61" s="691"/>
      <c r="P61" s="691"/>
      <c r="S61" s="10">
        <f>LARGE(A$8:A$754,3)</f>
        <v>44316</v>
      </c>
      <c r="T61" s="590">
        <f t="shared" si="0"/>
        <v>118.961318544641</v>
      </c>
      <c r="U61" s="590">
        <f t="shared" si="1"/>
        <v>131.068663100507</v>
      </c>
      <c r="V61" s="591">
        <f t="shared" si="2"/>
        <v>136.30960729632901</v>
      </c>
      <c r="X61" s="13"/>
      <c r="Y61" s="13"/>
      <c r="Z61" s="13"/>
    </row>
    <row r="62" spans="1:26">
      <c r="A62" s="16">
        <v>31808</v>
      </c>
      <c r="B62" s="573">
        <v>35.198017311835358</v>
      </c>
      <c r="C62" s="574">
        <v>36.151624453734421</v>
      </c>
      <c r="D62" s="575">
        <v>32.514071988526915</v>
      </c>
      <c r="E62" s="576">
        <v>48.974380870882044</v>
      </c>
      <c r="F62" s="574">
        <v>50.274021407696701</v>
      </c>
      <c r="G62" s="575">
        <v>45.208993019685856</v>
      </c>
      <c r="H62" s="576">
        <v>33.608879547213469</v>
      </c>
      <c r="I62" s="574">
        <v>34.521526974940784</v>
      </c>
      <c r="J62" s="575">
        <v>31.048493796635253</v>
      </c>
      <c r="K62" s="577">
        <v>35.145559445674927</v>
      </c>
      <c r="L62" s="578">
        <v>36.071669668648937</v>
      </c>
      <c r="M62" s="578">
        <v>32.43568623044488</v>
      </c>
      <c r="N62" s="688"/>
      <c r="O62" s="689"/>
      <c r="P62" s="689"/>
      <c r="S62" s="9">
        <f>LARGE(A$8:A$754,2)</f>
        <v>44347</v>
      </c>
      <c r="T62" s="588">
        <f t="shared" si="0"/>
        <v>124.912467465361</v>
      </c>
      <c r="U62" s="588">
        <f t="shared" si="1"/>
        <v>137.72392558863001</v>
      </c>
      <c r="V62" s="589">
        <f t="shared" si="2"/>
        <v>144.45156778201201</v>
      </c>
      <c r="X62" s="13"/>
      <c r="Y62" s="13"/>
      <c r="Z62" s="13"/>
    </row>
    <row r="63" spans="1:26" ht="15.75" thickBot="1">
      <c r="A63" s="16">
        <v>31836</v>
      </c>
      <c r="B63" s="579">
        <v>36.186676822171954</v>
      </c>
      <c r="C63" s="580">
        <v>37.181155797326838</v>
      </c>
      <c r="D63" s="581">
        <v>33.736199597740715</v>
      </c>
      <c r="E63" s="582">
        <v>50.936954669215609</v>
      </c>
      <c r="F63" s="580">
        <v>52.3084938999014</v>
      </c>
      <c r="G63" s="581">
        <v>47.45512799951171</v>
      </c>
      <c r="H63" s="582">
        <v>34.290512644635605</v>
      </c>
      <c r="I63" s="580">
        <v>35.23501891103458</v>
      </c>
      <c r="J63" s="581">
        <v>31.970893498890867</v>
      </c>
      <c r="K63" s="583">
        <v>39.353420621946192</v>
      </c>
      <c r="L63" s="584">
        <v>40.405719043813107</v>
      </c>
      <c r="M63" s="584">
        <v>36.654678152622076</v>
      </c>
      <c r="N63" s="690"/>
      <c r="O63" s="691"/>
      <c r="P63" s="691"/>
      <c r="S63" s="11">
        <f>LARGE(A$8:A$754,1)</f>
        <v>44377</v>
      </c>
      <c r="T63" s="592">
        <f t="shared" si="0"/>
        <v>134.62650558533699</v>
      </c>
      <c r="U63" s="592">
        <f t="shared" si="1"/>
        <v>146.734009356782</v>
      </c>
      <c r="V63" s="593">
        <f t="shared" si="2"/>
        <v>153.48313964186201</v>
      </c>
      <c r="X63" s="13"/>
      <c r="Y63" s="13"/>
      <c r="Z63" s="13"/>
    </row>
    <row r="64" spans="1:26">
      <c r="A64" s="16">
        <v>31867</v>
      </c>
      <c r="B64" s="573">
        <v>36.052484908010435</v>
      </c>
      <c r="C64" s="574">
        <v>37.976550462458519</v>
      </c>
      <c r="D64" s="575">
        <v>34.655293650869211</v>
      </c>
      <c r="E64" s="576">
        <v>51.827849253069502</v>
      </c>
      <c r="F64" s="574">
        <v>54.564295469395773</v>
      </c>
      <c r="G64" s="575">
        <v>49.785203111928801</v>
      </c>
      <c r="H64" s="576">
        <v>33.680651161711225</v>
      </c>
      <c r="I64" s="574">
        <v>35.480287987145978</v>
      </c>
      <c r="J64" s="575">
        <v>32.377864333069155</v>
      </c>
      <c r="K64" s="577">
        <v>40.118297627179452</v>
      </c>
      <c r="L64" s="578">
        <v>42.228822724790476</v>
      </c>
      <c r="M64" s="578">
        <v>38.52798913926005</v>
      </c>
      <c r="N64" s="688"/>
      <c r="O64" s="689"/>
      <c r="P64" s="689"/>
    </row>
    <row r="65" spans="1:16">
      <c r="A65" s="16">
        <v>31897</v>
      </c>
      <c r="B65" s="579">
        <v>35.255110161033919</v>
      </c>
      <c r="C65" s="580">
        <v>37.774778067852331</v>
      </c>
      <c r="D65" s="581">
        <v>35.07270958932849</v>
      </c>
      <c r="E65" s="582">
        <v>51.623529656217272</v>
      </c>
      <c r="F65" s="580">
        <v>55.283126426618836</v>
      </c>
      <c r="G65" s="581">
        <v>51.321300769343658</v>
      </c>
      <c r="H65" s="582">
        <v>32.514645999864669</v>
      </c>
      <c r="I65" s="580">
        <v>34.840567659180763</v>
      </c>
      <c r="J65" s="581">
        <v>32.348907149928813</v>
      </c>
      <c r="K65" s="583">
        <v>40.077330470599989</v>
      </c>
      <c r="L65" s="584">
        <v>42.910620958784712</v>
      </c>
      <c r="M65" s="584">
        <v>39.833227457909594</v>
      </c>
      <c r="N65" s="690"/>
      <c r="O65" s="691"/>
      <c r="P65" s="691"/>
    </row>
    <row r="66" spans="1:16">
      <c r="A66" s="16">
        <v>31928</v>
      </c>
      <c r="B66" s="573">
        <v>35.60991019832251</v>
      </c>
      <c r="C66" s="574">
        <v>37.940075750672257</v>
      </c>
      <c r="D66" s="575">
        <v>35.580131917086824</v>
      </c>
      <c r="E66" s="576">
        <v>52.348496949512892</v>
      </c>
      <c r="F66" s="574">
        <v>55.743802051734534</v>
      </c>
      <c r="G66" s="575">
        <v>52.268929908012076</v>
      </c>
      <c r="H66" s="576">
        <v>32.75002832182679</v>
      </c>
      <c r="I66" s="574">
        <v>34.895171894532226</v>
      </c>
      <c r="J66" s="575">
        <v>32.725153747432579</v>
      </c>
      <c r="K66" s="577">
        <v>42.281768091111452</v>
      </c>
      <c r="L66" s="578">
        <v>45.015971082314138</v>
      </c>
      <c r="M66" s="578">
        <v>42.207466332481872</v>
      </c>
      <c r="N66" s="688"/>
      <c r="O66" s="689"/>
      <c r="P66" s="689"/>
    </row>
    <row r="67" spans="1:16">
      <c r="A67" s="16">
        <v>31958</v>
      </c>
      <c r="B67" s="579">
        <v>35.025499540968255</v>
      </c>
      <c r="C67" s="580">
        <v>38.012779392504669</v>
      </c>
      <c r="D67" s="581">
        <v>35.167735990432213</v>
      </c>
      <c r="E67" s="582">
        <v>50.969523818832009</v>
      </c>
      <c r="F67" s="580">
        <v>55.28673186481884</v>
      </c>
      <c r="G67" s="581">
        <v>51.141488657847248</v>
      </c>
      <c r="H67" s="582">
        <v>32.44494682000169</v>
      </c>
      <c r="I67" s="580">
        <v>35.214270890504707</v>
      </c>
      <c r="J67" s="581">
        <v>32.579204767282626</v>
      </c>
      <c r="K67" s="583">
        <v>42.113651096454738</v>
      </c>
      <c r="L67" s="584">
        <v>45.672454318967674</v>
      </c>
      <c r="M67" s="584">
        <v>42.245692601658497</v>
      </c>
      <c r="N67" s="690"/>
      <c r="O67" s="691"/>
      <c r="P67" s="691"/>
    </row>
    <row r="68" spans="1:16">
      <c r="A68" s="16">
        <v>31989</v>
      </c>
      <c r="B68" s="573">
        <v>35.516928253395548</v>
      </c>
      <c r="C68" s="574">
        <v>38.566860015946503</v>
      </c>
      <c r="D68" s="575">
        <v>35.208935505632496</v>
      </c>
      <c r="E68" s="576">
        <v>50.686224981220775</v>
      </c>
      <c r="F68" s="574">
        <v>55.009017160369631</v>
      </c>
      <c r="G68" s="575">
        <v>50.212305313070956</v>
      </c>
      <c r="H68" s="576">
        <v>33.346502156983213</v>
      </c>
      <c r="I68" s="574">
        <v>36.212250525682208</v>
      </c>
      <c r="J68" s="575">
        <v>33.059868595841749</v>
      </c>
      <c r="K68" s="577">
        <v>47.194244809633311</v>
      </c>
      <c r="L68" s="578">
        <v>51.209919443045379</v>
      </c>
      <c r="M68" s="578">
        <v>46.74186162493627</v>
      </c>
      <c r="N68" s="688"/>
      <c r="O68" s="689"/>
      <c r="P68" s="689"/>
    </row>
    <row r="69" spans="1:16">
      <c r="A69" s="16">
        <v>32020</v>
      </c>
      <c r="B69" s="579">
        <v>36.867686296334348</v>
      </c>
      <c r="C69" s="580">
        <v>40.026435425753235</v>
      </c>
      <c r="D69" s="581">
        <v>36.491236645304014</v>
      </c>
      <c r="E69" s="582">
        <v>54.158426120498589</v>
      </c>
      <c r="F69" s="580">
        <v>58.766810708710814</v>
      </c>
      <c r="G69" s="581">
        <v>53.568742270213335</v>
      </c>
      <c r="H69" s="582">
        <v>33.924256211289631</v>
      </c>
      <c r="I69" s="580">
        <v>36.833052624412289</v>
      </c>
      <c r="J69" s="581">
        <v>33.580439250294333</v>
      </c>
      <c r="K69" s="583">
        <v>50.078356333478865</v>
      </c>
      <c r="L69" s="584">
        <v>54.329694908520878</v>
      </c>
      <c r="M69" s="584">
        <v>49.521322163715993</v>
      </c>
      <c r="N69" s="690"/>
      <c r="O69" s="691"/>
      <c r="P69" s="691"/>
    </row>
    <row r="70" spans="1:16">
      <c r="A70" s="16">
        <v>32050</v>
      </c>
      <c r="B70" s="573">
        <v>35.733182635455435</v>
      </c>
      <c r="C70" s="574">
        <v>39.128567536220928</v>
      </c>
      <c r="D70" s="575">
        <v>36.343270820227183</v>
      </c>
      <c r="E70" s="576">
        <v>53.072737088274735</v>
      </c>
      <c r="F70" s="574">
        <v>58.08430414077943</v>
      </c>
      <c r="G70" s="575">
        <v>53.941934084374196</v>
      </c>
      <c r="H70" s="576">
        <v>32.620650633141032</v>
      </c>
      <c r="I70" s="574">
        <v>35.722448257969369</v>
      </c>
      <c r="J70" s="575">
        <v>33.180144302861066</v>
      </c>
      <c r="K70" s="577">
        <v>47.432046722713153</v>
      </c>
      <c r="L70" s="578">
        <v>51.90154465665784</v>
      </c>
      <c r="M70" s="578">
        <v>48.19740364619571</v>
      </c>
      <c r="N70" s="688"/>
      <c r="O70" s="689"/>
      <c r="P70" s="689"/>
    </row>
    <row r="71" spans="1:16">
      <c r="A71" s="16">
        <v>32081</v>
      </c>
      <c r="B71" s="579">
        <v>37.116417787766025</v>
      </c>
      <c r="C71" s="580">
        <v>39.884699453278884</v>
      </c>
      <c r="D71" s="581">
        <v>37.080186407554052</v>
      </c>
      <c r="E71" s="582">
        <v>55.569099233612661</v>
      </c>
      <c r="F71" s="580">
        <v>59.681355899030109</v>
      </c>
      <c r="G71" s="581">
        <v>55.476867171790531</v>
      </c>
      <c r="H71" s="582">
        <v>33.685849911032868</v>
      </c>
      <c r="I71" s="580">
        <v>36.200463027258451</v>
      </c>
      <c r="J71" s="581">
        <v>33.655550891037876</v>
      </c>
      <c r="K71" s="583">
        <v>52.539099275231784</v>
      </c>
      <c r="L71" s="584">
        <v>56.416879418196906</v>
      </c>
      <c r="M71" s="584">
        <v>52.439427848995649</v>
      </c>
      <c r="N71" s="690"/>
      <c r="O71" s="691"/>
      <c r="P71" s="691"/>
    </row>
    <row r="72" spans="1:16">
      <c r="A72" s="16">
        <v>32111</v>
      </c>
      <c r="B72" s="573">
        <v>38.555954310294233</v>
      </c>
      <c r="C72" s="574">
        <v>38.272264127579447</v>
      </c>
      <c r="D72" s="575">
        <v>37.045558512266332</v>
      </c>
      <c r="E72" s="576">
        <v>58.649806743439868</v>
      </c>
      <c r="F72" s="574">
        <v>58.186781909487962</v>
      </c>
      <c r="G72" s="575">
        <v>56.313690824814735</v>
      </c>
      <c r="H72" s="576">
        <v>34.578605722895269</v>
      </c>
      <c r="I72" s="574">
        <v>34.326262778374755</v>
      </c>
      <c r="J72" s="575">
        <v>33.226569740966625</v>
      </c>
      <c r="K72" s="577">
        <v>52.540197369337335</v>
      </c>
      <c r="L72" s="578">
        <v>52.115938897928871</v>
      </c>
      <c r="M72" s="578">
        <v>50.435445006449861</v>
      </c>
      <c r="N72" s="688"/>
      <c r="O72" s="689"/>
      <c r="P72" s="689"/>
    </row>
    <row r="73" spans="1:16">
      <c r="A73" s="16">
        <v>32142</v>
      </c>
      <c r="B73" s="579">
        <v>38.816829317572093</v>
      </c>
      <c r="C73" s="580">
        <v>38.886311279241106</v>
      </c>
      <c r="D73" s="581">
        <v>38.616001357399021</v>
      </c>
      <c r="E73" s="582">
        <v>59.565299423982275</v>
      </c>
      <c r="F73" s="580">
        <v>59.639648429224543</v>
      </c>
      <c r="G73" s="581">
        <v>59.216575610227409</v>
      </c>
      <c r="H73" s="582">
        <v>34.580710646568484</v>
      </c>
      <c r="I73" s="580">
        <v>34.644711666524209</v>
      </c>
      <c r="J73" s="581">
        <v>34.404440321726234</v>
      </c>
      <c r="K73" s="583">
        <v>55.907790701904972</v>
      </c>
      <c r="L73" s="584">
        <v>55.967407370019608</v>
      </c>
      <c r="M73" s="584">
        <v>55.567267518774969</v>
      </c>
      <c r="N73" s="690"/>
      <c r="O73" s="691"/>
      <c r="P73" s="691"/>
    </row>
    <row r="74" spans="1:16">
      <c r="A74" s="16">
        <v>32173</v>
      </c>
      <c r="B74" s="573">
        <v>39.412213658296537</v>
      </c>
      <c r="C74" s="574">
        <v>39.521116476242042</v>
      </c>
      <c r="D74" s="575">
        <v>39.318595929422209</v>
      </c>
      <c r="E74" s="576">
        <v>62.215202233770363</v>
      </c>
      <c r="F74" s="574">
        <v>62.353372584287236</v>
      </c>
      <c r="G74" s="575">
        <v>62.024947641649433</v>
      </c>
      <c r="H74" s="576">
        <v>34.334946770247285</v>
      </c>
      <c r="I74" s="574">
        <v>34.431908997989623</v>
      </c>
      <c r="J74" s="575">
        <v>34.256019007199278</v>
      </c>
      <c r="K74" s="577">
        <v>58.38049952214206</v>
      </c>
      <c r="L74" s="578">
        <v>58.499526545407818</v>
      </c>
      <c r="M74" s="578">
        <v>58.188136141858173</v>
      </c>
      <c r="N74" s="688"/>
      <c r="O74" s="689"/>
      <c r="P74" s="689"/>
    </row>
    <row r="75" spans="1:16">
      <c r="A75" s="16">
        <v>32202</v>
      </c>
      <c r="B75" s="579">
        <v>40.339556940097935</v>
      </c>
      <c r="C75" s="580">
        <v>41.346095252928627</v>
      </c>
      <c r="D75" s="581">
        <v>40.305823559002754</v>
      </c>
      <c r="E75" s="582">
        <v>65.926000902520514</v>
      </c>
      <c r="F75" s="580">
        <v>67.534418382391436</v>
      </c>
      <c r="G75" s="581">
        <v>65.825796748524382</v>
      </c>
      <c r="H75" s="582">
        <v>34.138376536838123</v>
      </c>
      <c r="I75" s="580">
        <v>34.992307975927559</v>
      </c>
      <c r="J75" s="581">
        <v>34.112447472639495</v>
      </c>
      <c r="K75" s="583">
        <v>59.470374754604805</v>
      </c>
      <c r="L75" s="584">
        <v>60.910227309204544</v>
      </c>
      <c r="M75" s="584">
        <v>59.365867454410925</v>
      </c>
      <c r="N75" s="690"/>
      <c r="O75" s="691"/>
      <c r="P75" s="691"/>
    </row>
    <row r="76" spans="1:16">
      <c r="A76" s="16">
        <v>32233</v>
      </c>
      <c r="B76" s="573">
        <v>40.553243422417459</v>
      </c>
      <c r="C76" s="574">
        <v>42.188669199102982</v>
      </c>
      <c r="D76" s="575">
        <v>41.557706595765339</v>
      </c>
      <c r="E76" s="576">
        <v>65.405936951818887</v>
      </c>
      <c r="F76" s="574">
        <v>68.006818495584938</v>
      </c>
      <c r="G76" s="575">
        <v>66.980111527549369</v>
      </c>
      <c r="H76" s="576">
        <v>34.707815252418165</v>
      </c>
      <c r="I76" s="574">
        <v>36.109697948826465</v>
      </c>
      <c r="J76" s="575">
        <v>35.570223606929908</v>
      </c>
      <c r="K76" s="577">
        <v>68.638031745375969</v>
      </c>
      <c r="L76" s="578">
        <v>71.354475973383032</v>
      </c>
      <c r="M76" s="578">
        <v>70.273286796560399</v>
      </c>
      <c r="N76" s="688"/>
      <c r="O76" s="689"/>
      <c r="P76" s="689"/>
    </row>
    <row r="77" spans="1:16">
      <c r="A77" s="16">
        <v>32263</v>
      </c>
      <c r="B77" s="579">
        <v>40.716860172716132</v>
      </c>
      <c r="C77" s="580">
        <v>42.866081381295132</v>
      </c>
      <c r="D77" s="581">
        <v>42.602725490907538</v>
      </c>
      <c r="E77" s="582">
        <v>65.671964980801434</v>
      </c>
      <c r="F77" s="580">
        <v>69.101037762705474</v>
      </c>
      <c r="G77" s="581">
        <v>68.666645411057914</v>
      </c>
      <c r="H77" s="582">
        <v>34.846891198160314</v>
      </c>
      <c r="I77" s="580">
        <v>36.688494403590774</v>
      </c>
      <c r="J77" s="581">
        <v>36.463678847442274</v>
      </c>
      <c r="K77" s="583">
        <v>69.472340854087065</v>
      </c>
      <c r="L77" s="584">
        <v>73.08657397295319</v>
      </c>
      <c r="M77" s="584">
        <v>72.6230531538923</v>
      </c>
      <c r="N77" s="690"/>
      <c r="O77" s="691"/>
      <c r="P77" s="691"/>
    </row>
    <row r="78" spans="1:16">
      <c r="A78" s="16">
        <v>32294</v>
      </c>
      <c r="B78" s="573">
        <v>40.329427870894364</v>
      </c>
      <c r="C78" s="574">
        <v>44.397036698634636</v>
      </c>
      <c r="D78" s="575">
        <v>43.94663697705861</v>
      </c>
      <c r="E78" s="576">
        <v>64.177487265186144</v>
      </c>
      <c r="F78" s="574">
        <v>70.612190981539285</v>
      </c>
      <c r="G78" s="575">
        <v>69.885811323230769</v>
      </c>
      <c r="H78" s="576">
        <v>34.904050198772936</v>
      </c>
      <c r="I78" s="574">
        <v>38.426788886959642</v>
      </c>
      <c r="J78" s="575">
        <v>38.03756872680669</v>
      </c>
      <c r="K78" s="577">
        <v>74.071694380163095</v>
      </c>
      <c r="L78" s="578">
        <v>81.483630403593594</v>
      </c>
      <c r="M78" s="578">
        <v>80.640893635795933</v>
      </c>
      <c r="N78" s="688"/>
      <c r="O78" s="689"/>
      <c r="P78" s="689"/>
    </row>
    <row r="79" spans="1:16">
      <c r="A79" s="16">
        <v>32324</v>
      </c>
      <c r="B79" s="579">
        <v>41.057945301572971</v>
      </c>
      <c r="C79" s="580">
        <v>47.884123100429186</v>
      </c>
      <c r="D79" s="581">
        <v>46.435212036855283</v>
      </c>
      <c r="E79" s="582">
        <v>65.926309423254764</v>
      </c>
      <c r="F79" s="580">
        <v>76.845447912225509</v>
      </c>
      <c r="G79" s="581">
        <v>74.509509186529826</v>
      </c>
      <c r="H79" s="582">
        <v>35.271031717454321</v>
      </c>
      <c r="I79" s="580">
        <v>41.137589217810486</v>
      </c>
      <c r="J79" s="581">
        <v>39.893461850317294</v>
      </c>
      <c r="K79" s="583">
        <v>81.121020409542297</v>
      </c>
      <c r="L79" s="584">
        <v>94.539630350062595</v>
      </c>
      <c r="M79" s="584">
        <v>91.660683954666922</v>
      </c>
      <c r="N79" s="690"/>
      <c r="O79" s="691"/>
      <c r="P79" s="691"/>
    </row>
    <row r="80" spans="1:16">
      <c r="A80" s="16">
        <v>32355</v>
      </c>
      <c r="B80" s="573">
        <v>40.291649933410575</v>
      </c>
      <c r="C80" s="574">
        <v>48.00206864129197</v>
      </c>
      <c r="D80" s="575">
        <v>45.061174515425385</v>
      </c>
      <c r="E80" s="576">
        <v>68.678466072738104</v>
      </c>
      <c r="F80" s="574">
        <v>81.776881178472166</v>
      </c>
      <c r="G80" s="575">
        <v>76.755721600616937</v>
      </c>
      <c r="H80" s="576">
        <v>32.832387637580013</v>
      </c>
      <c r="I80" s="574">
        <v>39.117736343686516</v>
      </c>
      <c r="J80" s="575">
        <v>36.721740921167076</v>
      </c>
      <c r="K80" s="577">
        <v>64.265201703811172</v>
      </c>
      <c r="L80" s="578">
        <v>76.508016824503969</v>
      </c>
      <c r="M80" s="578">
        <v>71.806341093365106</v>
      </c>
      <c r="N80" s="688"/>
      <c r="O80" s="689"/>
      <c r="P80" s="689"/>
    </row>
    <row r="81" spans="1:16">
      <c r="A81" s="16">
        <v>32386</v>
      </c>
      <c r="B81" s="579">
        <v>39.48369708790112</v>
      </c>
      <c r="C81" s="580">
        <v>47.930954493858778</v>
      </c>
      <c r="D81" s="581">
        <v>44.533248383054087</v>
      </c>
      <c r="E81" s="582">
        <v>65.320110437486775</v>
      </c>
      <c r="F81" s="580">
        <v>79.25200012449379</v>
      </c>
      <c r="G81" s="581">
        <v>73.623454433267995</v>
      </c>
      <c r="H81" s="582">
        <v>33.059664926578861</v>
      </c>
      <c r="I81" s="580">
        <v>40.134980896116708</v>
      </c>
      <c r="J81" s="581">
        <v>37.290512429761122</v>
      </c>
      <c r="K81" s="583">
        <v>66.065631759265514</v>
      </c>
      <c r="L81" s="584">
        <v>80.141972368232985</v>
      </c>
      <c r="M81" s="584">
        <v>74.44604376325988</v>
      </c>
      <c r="N81" s="690"/>
      <c r="O81" s="691"/>
      <c r="P81" s="691"/>
    </row>
    <row r="82" spans="1:16">
      <c r="A82" s="16">
        <v>32416</v>
      </c>
      <c r="B82" s="573">
        <v>39.321045545517322</v>
      </c>
      <c r="C82" s="574">
        <v>46.922257169136323</v>
      </c>
      <c r="D82" s="575">
        <v>43.623561322685958</v>
      </c>
      <c r="E82" s="576">
        <v>65.79052150510708</v>
      </c>
      <c r="F82" s="574">
        <v>78.466127974957715</v>
      </c>
      <c r="G82" s="575">
        <v>72.939386504778838</v>
      </c>
      <c r="H82" s="576">
        <v>32.592897373458449</v>
      </c>
      <c r="I82" s="574">
        <v>38.895839938684105</v>
      </c>
      <c r="J82" s="575">
        <v>36.16199398732865</v>
      </c>
      <c r="K82" s="577">
        <v>61.429623858445936</v>
      </c>
      <c r="L82" s="578">
        <v>73.251726034214457</v>
      </c>
      <c r="M82" s="578">
        <v>68.088439956893978</v>
      </c>
      <c r="N82" s="688"/>
      <c r="O82" s="689"/>
      <c r="P82" s="689"/>
    </row>
    <row r="83" spans="1:16">
      <c r="A83" s="16">
        <v>32447</v>
      </c>
      <c r="B83" s="579">
        <v>38.932009524137406</v>
      </c>
      <c r="C83" s="580">
        <v>46.556524268524306</v>
      </c>
      <c r="D83" s="581">
        <v>44.068978611273266</v>
      </c>
      <c r="E83" s="582">
        <v>66.093492132620653</v>
      </c>
      <c r="F83" s="580">
        <v>78.99461433924381</v>
      </c>
      <c r="G83" s="581">
        <v>74.763148047909951</v>
      </c>
      <c r="H83" s="582">
        <v>31.844006328665643</v>
      </c>
      <c r="I83" s="580">
        <v>38.082704039046092</v>
      </c>
      <c r="J83" s="581">
        <v>36.048500633032852</v>
      </c>
      <c r="K83" s="583">
        <v>61.495376960264771</v>
      </c>
      <c r="L83" s="584">
        <v>73.485620442134277</v>
      </c>
      <c r="M83" s="584">
        <v>69.545350369382589</v>
      </c>
      <c r="N83" s="690"/>
      <c r="O83" s="691"/>
      <c r="P83" s="691"/>
    </row>
    <row r="84" spans="1:16">
      <c r="A84" s="16">
        <v>32477</v>
      </c>
      <c r="B84" s="573">
        <v>37.508665525267823</v>
      </c>
      <c r="C84" s="574">
        <v>45.752394685286241</v>
      </c>
      <c r="D84" s="575">
        <v>44.588592076141424</v>
      </c>
      <c r="E84" s="576">
        <v>62.379024376625424</v>
      </c>
      <c r="F84" s="574">
        <v>76.047659052389307</v>
      </c>
      <c r="G84" s="575">
        <v>74.102599137839405</v>
      </c>
      <c r="H84" s="576">
        <v>31.260096374057571</v>
      </c>
      <c r="I84" s="574">
        <v>38.132815865845451</v>
      </c>
      <c r="J84" s="575">
        <v>37.16343073383868</v>
      </c>
      <c r="K84" s="577">
        <v>62.540181686640665</v>
      </c>
      <c r="L84" s="578">
        <v>76.230281500830174</v>
      </c>
      <c r="M84" s="578">
        <v>74.276383881982767</v>
      </c>
      <c r="N84" s="688"/>
      <c r="O84" s="689"/>
      <c r="P84" s="689"/>
    </row>
    <row r="85" spans="1:16">
      <c r="A85" s="16">
        <v>32508</v>
      </c>
      <c r="B85" s="579">
        <v>37.88183865060121</v>
      </c>
      <c r="C85" s="580">
        <v>46.657347213479355</v>
      </c>
      <c r="D85" s="581">
        <v>45.482737328566564</v>
      </c>
      <c r="E85" s="582">
        <v>62.206946320686875</v>
      </c>
      <c r="F85" s="580">
        <v>76.576044695422908</v>
      </c>
      <c r="G85" s="581">
        <v>74.637510289525864</v>
      </c>
      <c r="H85" s="582">
        <v>31.925460477705681</v>
      </c>
      <c r="I85" s="580">
        <v>39.32353116353309</v>
      </c>
      <c r="J85" s="581">
        <v>38.334169131444575</v>
      </c>
      <c r="K85" s="583">
        <v>65.981477500796686</v>
      </c>
      <c r="L85" s="584">
        <v>81.207697506902292</v>
      </c>
      <c r="M85" s="584">
        <v>79.147472036867939</v>
      </c>
      <c r="N85" s="690"/>
      <c r="O85" s="691"/>
      <c r="P85" s="691"/>
    </row>
    <row r="86" spans="1:16">
      <c r="A86" s="16">
        <v>32539</v>
      </c>
      <c r="B86" s="573">
        <v>37.525583013745745</v>
      </c>
      <c r="C86" s="574">
        <v>47.883833870031268</v>
      </c>
      <c r="D86" s="575">
        <v>45.627310200790241</v>
      </c>
      <c r="E86" s="576">
        <v>62.122216675686559</v>
      </c>
      <c r="F86" s="574">
        <v>79.227046484240603</v>
      </c>
      <c r="G86" s="575">
        <v>75.48263976336699</v>
      </c>
      <c r="H86" s="576">
        <v>31.401574645249802</v>
      </c>
      <c r="I86" s="574">
        <v>40.071835923147901</v>
      </c>
      <c r="J86" s="575">
        <v>38.184067191733021</v>
      </c>
      <c r="K86" s="577">
        <v>64.086978108282452</v>
      </c>
      <c r="L86" s="578">
        <v>81.717943539253824</v>
      </c>
      <c r="M86" s="578">
        <v>77.85144537965904</v>
      </c>
      <c r="N86" s="688"/>
      <c r="O86" s="689"/>
      <c r="P86" s="689"/>
    </row>
    <row r="87" spans="1:16">
      <c r="A87" s="16">
        <v>32567</v>
      </c>
      <c r="B87" s="579">
        <v>37.583140928495595</v>
      </c>
      <c r="C87" s="580">
        <v>47.613473593672964</v>
      </c>
      <c r="D87" s="581">
        <v>45.04522753094318</v>
      </c>
      <c r="E87" s="582">
        <v>62.718502284136633</v>
      </c>
      <c r="F87" s="580">
        <v>79.414083389827184</v>
      </c>
      <c r="G87" s="581">
        <v>75.119745559137527</v>
      </c>
      <c r="H87" s="582">
        <v>31.225774866068136</v>
      </c>
      <c r="I87" s="580">
        <v>39.561829301662691</v>
      </c>
      <c r="J87" s="581">
        <v>37.428487449083747</v>
      </c>
      <c r="K87" s="583">
        <v>62.046818073358303</v>
      </c>
      <c r="L87" s="584">
        <v>78.549328444589804</v>
      </c>
      <c r="M87" s="584">
        <v>74.297584483373583</v>
      </c>
      <c r="N87" s="690"/>
      <c r="O87" s="691"/>
      <c r="P87" s="691"/>
    </row>
    <row r="88" spans="1:16">
      <c r="A88" s="16">
        <v>32598</v>
      </c>
      <c r="B88" s="573">
        <v>39.365047854071761</v>
      </c>
      <c r="C88" s="574">
        <v>47.924834288810679</v>
      </c>
      <c r="D88" s="575">
        <v>44.983265753718541</v>
      </c>
      <c r="E88" s="576">
        <v>66.089272519913251</v>
      </c>
      <c r="F88" s="574">
        <v>80.416628759669138</v>
      </c>
      <c r="G88" s="575">
        <v>75.469919420924143</v>
      </c>
      <c r="H88" s="576">
        <v>32.528730585248745</v>
      </c>
      <c r="I88" s="574">
        <v>39.60438726991115</v>
      </c>
      <c r="J88" s="575">
        <v>37.174116337422383</v>
      </c>
      <c r="K88" s="577">
        <v>62.95009376897309</v>
      </c>
      <c r="L88" s="578">
        <v>76.583001866081361</v>
      </c>
      <c r="M88" s="578">
        <v>71.868080690888846</v>
      </c>
      <c r="N88" s="688"/>
      <c r="O88" s="689"/>
      <c r="P88" s="689"/>
    </row>
    <row r="89" spans="1:16">
      <c r="A89" s="16">
        <v>32628</v>
      </c>
      <c r="B89" s="579">
        <v>40.082501124009177</v>
      </c>
      <c r="C89" s="580">
        <v>48.252191139402633</v>
      </c>
      <c r="D89" s="581">
        <v>45.079641921323763</v>
      </c>
      <c r="E89" s="582">
        <v>66.37082510199393</v>
      </c>
      <c r="F89" s="580">
        <v>79.855438318246669</v>
      </c>
      <c r="G89" s="581">
        <v>74.594288840123752</v>
      </c>
      <c r="H89" s="582">
        <v>33.534185497604582</v>
      </c>
      <c r="I89" s="580">
        <v>40.371634740641205</v>
      </c>
      <c r="J89" s="581">
        <v>37.717834176113264</v>
      </c>
      <c r="K89" s="583">
        <v>62.206550188805799</v>
      </c>
      <c r="L89" s="584">
        <v>74.831510446492942</v>
      </c>
      <c r="M89" s="584">
        <v>69.897433380664197</v>
      </c>
      <c r="N89" s="690"/>
      <c r="O89" s="691"/>
      <c r="P89" s="691"/>
    </row>
    <row r="90" spans="1:16">
      <c r="A90" s="16">
        <v>32659</v>
      </c>
      <c r="B90" s="573">
        <v>41.388426240858237</v>
      </c>
      <c r="C90" s="574">
        <v>49.083171101024817</v>
      </c>
      <c r="D90" s="575">
        <v>44.77632032470013</v>
      </c>
      <c r="E90" s="576">
        <v>67.359938884635056</v>
      </c>
      <c r="F90" s="574">
        <v>79.839983724259326</v>
      </c>
      <c r="G90" s="575">
        <v>72.82389258461383</v>
      </c>
      <c r="H90" s="576">
        <v>35.151270031511736</v>
      </c>
      <c r="I90" s="574">
        <v>41.688960671303903</v>
      </c>
      <c r="J90" s="575">
        <v>38.031534514342702</v>
      </c>
      <c r="K90" s="577">
        <v>64.697561651734247</v>
      </c>
      <c r="L90" s="578">
        <v>76.670409256596045</v>
      </c>
      <c r="M90" s="578">
        <v>69.928927619623195</v>
      </c>
      <c r="N90" s="688"/>
      <c r="O90" s="689"/>
      <c r="P90" s="689"/>
    </row>
    <row r="91" spans="1:16">
      <c r="A91" s="16">
        <v>32689</v>
      </c>
      <c r="B91" s="579">
        <v>41.656647639093215</v>
      </c>
      <c r="C91" s="580">
        <v>49.360719625778302</v>
      </c>
      <c r="D91" s="581">
        <v>44.034840520157772</v>
      </c>
      <c r="E91" s="582">
        <v>68.637893769654994</v>
      </c>
      <c r="F91" s="580">
        <v>81.28794961397405</v>
      </c>
      <c r="G91" s="581">
        <v>72.506806301621523</v>
      </c>
      <c r="H91" s="582">
        <v>35.002926067729675</v>
      </c>
      <c r="I91" s="580">
        <v>41.478960447391685</v>
      </c>
      <c r="J91" s="581">
        <v>37.004096257101182</v>
      </c>
      <c r="K91" s="583">
        <v>59.404005979601372</v>
      </c>
      <c r="L91" s="584">
        <v>70.339466031623616</v>
      </c>
      <c r="M91" s="584">
        <v>62.737514866477731</v>
      </c>
      <c r="N91" s="690"/>
      <c r="O91" s="691"/>
      <c r="P91" s="691"/>
    </row>
    <row r="92" spans="1:16">
      <c r="A92" s="16">
        <v>32720</v>
      </c>
      <c r="B92" s="573">
        <v>41.618453814927591</v>
      </c>
      <c r="C92" s="574">
        <v>48.319108366549713</v>
      </c>
      <c r="D92" s="575">
        <v>44.08763779973868</v>
      </c>
      <c r="E92" s="576">
        <v>68.863868558464901</v>
      </c>
      <c r="F92" s="574">
        <v>79.907849234703548</v>
      </c>
      <c r="G92" s="575">
        <v>72.899579274105491</v>
      </c>
      <c r="H92" s="576">
        <v>34.841681507081368</v>
      </c>
      <c r="I92" s="574">
        <v>40.453716214228322</v>
      </c>
      <c r="J92" s="575">
        <v>36.911639471768403</v>
      </c>
      <c r="K92" s="577">
        <v>56.882293900388348</v>
      </c>
      <c r="L92" s="578">
        <v>65.992752103464269</v>
      </c>
      <c r="M92" s="578">
        <v>60.201520168416799</v>
      </c>
      <c r="N92" s="688"/>
      <c r="O92" s="689"/>
      <c r="P92" s="689"/>
    </row>
    <row r="93" spans="1:16">
      <c r="A93" s="16">
        <v>32751</v>
      </c>
      <c r="B93" s="579">
        <v>41.580042617351978</v>
      </c>
      <c r="C93" s="580">
        <v>48.816741281997714</v>
      </c>
      <c r="D93" s="581">
        <v>44.337840237038058</v>
      </c>
      <c r="E93" s="582">
        <v>68.633968935630364</v>
      </c>
      <c r="F93" s="580">
        <v>80.535623228046887</v>
      </c>
      <c r="G93" s="581">
        <v>73.136038869891735</v>
      </c>
      <c r="H93" s="582">
        <v>34.864229636624181</v>
      </c>
      <c r="I93" s="580">
        <v>40.934574021043431</v>
      </c>
      <c r="J93" s="581">
        <v>37.179454860589864</v>
      </c>
      <c r="K93" s="583">
        <v>59.433669966918167</v>
      </c>
      <c r="L93" s="584">
        <v>69.727255487656151</v>
      </c>
      <c r="M93" s="584">
        <v>63.317188103590723</v>
      </c>
      <c r="N93" s="690"/>
      <c r="O93" s="691"/>
      <c r="P93" s="691"/>
    </row>
    <row r="94" spans="1:16">
      <c r="A94" s="16">
        <v>32781</v>
      </c>
      <c r="B94" s="573">
        <v>41.049511823819756</v>
      </c>
      <c r="C94" s="574">
        <v>49.520165871744453</v>
      </c>
      <c r="D94" s="575">
        <v>44.346483892767921</v>
      </c>
      <c r="E94" s="576">
        <v>68.580483006456348</v>
      </c>
      <c r="F94" s="574">
        <v>82.687467066191672</v>
      </c>
      <c r="G94" s="575">
        <v>74.037961248717394</v>
      </c>
      <c r="H94" s="576">
        <v>34.148981400754117</v>
      </c>
      <c r="I94" s="574">
        <v>41.198195578016986</v>
      </c>
      <c r="J94" s="575">
        <v>36.894556070613106</v>
      </c>
      <c r="K94" s="577">
        <v>56.533399296011375</v>
      </c>
      <c r="L94" s="578">
        <v>68.14992183784392</v>
      </c>
      <c r="M94" s="578">
        <v>61.017690004137307</v>
      </c>
      <c r="N94" s="688"/>
      <c r="O94" s="689"/>
      <c r="P94" s="689"/>
    </row>
    <row r="95" spans="1:16">
      <c r="A95" s="16">
        <v>32812</v>
      </c>
      <c r="B95" s="579">
        <v>41.520007304480806</v>
      </c>
      <c r="C95" s="580">
        <v>49.21497127945544</v>
      </c>
      <c r="D95" s="581">
        <v>45.017432757940668</v>
      </c>
      <c r="E95" s="582">
        <v>69.447093636962592</v>
      </c>
      <c r="F95" s="580">
        <v>82.273305249582961</v>
      </c>
      <c r="G95" s="581">
        <v>75.245424293070954</v>
      </c>
      <c r="H95" s="582">
        <v>34.513890239418032</v>
      </c>
      <c r="I95" s="580">
        <v>40.912882188305574</v>
      </c>
      <c r="J95" s="581">
        <v>37.424030391953892</v>
      </c>
      <c r="K95" s="583">
        <v>58.036792205488254</v>
      </c>
      <c r="L95" s="584">
        <v>68.743142760450567</v>
      </c>
      <c r="M95" s="584">
        <v>62.867497168762519</v>
      </c>
      <c r="N95" s="690"/>
      <c r="O95" s="691"/>
      <c r="P95" s="691"/>
    </row>
    <row r="96" spans="1:16">
      <c r="A96" s="16">
        <v>32842</v>
      </c>
      <c r="B96" s="573">
        <v>41.333852220534197</v>
      </c>
      <c r="C96" s="574">
        <v>49.29198241509026</v>
      </c>
      <c r="D96" s="575">
        <v>45.260919057561871</v>
      </c>
      <c r="E96" s="576">
        <v>69.882086178226061</v>
      </c>
      <c r="F96" s="574">
        <v>83.291621887289509</v>
      </c>
      <c r="G96" s="575">
        <v>76.469115055524355</v>
      </c>
      <c r="H96" s="576">
        <v>34.113693457189811</v>
      </c>
      <c r="I96" s="574">
        <v>40.684172961963696</v>
      </c>
      <c r="J96" s="575">
        <v>37.357651709490398</v>
      </c>
      <c r="K96" s="577">
        <v>54.023020206317419</v>
      </c>
      <c r="L96" s="578">
        <v>64.377696144671077</v>
      </c>
      <c r="M96" s="578">
        <v>59.1011339394258</v>
      </c>
      <c r="N96" s="688"/>
      <c r="O96" s="689"/>
      <c r="P96" s="689"/>
    </row>
    <row r="97" spans="1:16">
      <c r="A97" s="16">
        <v>32873</v>
      </c>
      <c r="B97" s="579">
        <v>40.997431671094517</v>
      </c>
      <c r="C97" s="580">
        <v>48.236465547224348</v>
      </c>
      <c r="D97" s="581">
        <v>45.0933073266741</v>
      </c>
      <c r="E97" s="582">
        <v>69.461880711037111</v>
      </c>
      <c r="F97" s="580">
        <v>81.682763083215605</v>
      </c>
      <c r="G97" s="581">
        <v>76.349235624822484</v>
      </c>
      <c r="H97" s="582">
        <v>33.787177887322677</v>
      </c>
      <c r="I97" s="580">
        <v>39.755488345602338</v>
      </c>
      <c r="J97" s="581">
        <v>37.165561389661796</v>
      </c>
      <c r="K97" s="583">
        <v>50.894180045248362</v>
      </c>
      <c r="L97" s="584">
        <v>59.837455468382572</v>
      </c>
      <c r="M97" s="584">
        <v>55.927193694861501</v>
      </c>
      <c r="N97" s="690"/>
      <c r="O97" s="691"/>
      <c r="P97" s="691"/>
    </row>
    <row r="98" spans="1:16">
      <c r="A98" s="16">
        <v>32904</v>
      </c>
      <c r="B98" s="573">
        <v>40.979825101418939</v>
      </c>
      <c r="C98" s="574">
        <v>47.330398891961437</v>
      </c>
      <c r="D98" s="575">
        <v>44.890457962920102</v>
      </c>
      <c r="E98" s="576">
        <v>69.223691836134194</v>
      </c>
      <c r="F98" s="574">
        <v>79.907929265379479</v>
      </c>
      <c r="G98" s="575">
        <v>75.777698305034136</v>
      </c>
      <c r="H98" s="576">
        <v>33.841190142783724</v>
      </c>
      <c r="I98" s="574">
        <v>39.087873050056793</v>
      </c>
      <c r="J98" s="575">
        <v>37.073441556891026</v>
      </c>
      <c r="K98" s="577">
        <v>48.130858710261478</v>
      </c>
      <c r="L98" s="578">
        <v>55.549460100866256</v>
      </c>
      <c r="M98" s="578">
        <v>52.675299419179652</v>
      </c>
      <c r="N98" s="688"/>
      <c r="O98" s="689"/>
      <c r="P98" s="689"/>
    </row>
    <row r="99" spans="1:16">
      <c r="A99" s="16">
        <v>32932</v>
      </c>
      <c r="B99" s="579">
        <v>41.403161382789769</v>
      </c>
      <c r="C99" s="580">
        <v>46.135105336962006</v>
      </c>
      <c r="D99" s="581">
        <v>44.015986012125232</v>
      </c>
      <c r="E99" s="582">
        <v>68.316236295194088</v>
      </c>
      <c r="F99" s="580">
        <v>76.082889881656683</v>
      </c>
      <c r="G99" s="581">
        <v>72.577763394974255</v>
      </c>
      <c r="H99" s="582">
        <v>34.724390444818326</v>
      </c>
      <c r="I99" s="580">
        <v>38.695368859477178</v>
      </c>
      <c r="J99" s="581">
        <v>36.918572713131717</v>
      </c>
      <c r="K99" s="583">
        <v>48.750874151431987</v>
      </c>
      <c r="L99" s="584">
        <v>54.283343395392414</v>
      </c>
      <c r="M99" s="584">
        <v>51.779613744774387</v>
      </c>
      <c r="N99" s="690"/>
      <c r="O99" s="691"/>
      <c r="P99" s="691"/>
    </row>
    <row r="100" spans="1:16">
      <c r="A100" s="16">
        <v>32963</v>
      </c>
      <c r="B100" s="573">
        <v>41.885753861953937</v>
      </c>
      <c r="C100" s="574">
        <v>47.308745184482653</v>
      </c>
      <c r="D100" s="575">
        <v>44.294608375886284</v>
      </c>
      <c r="E100" s="576">
        <v>68.565191969861758</v>
      </c>
      <c r="F100" s="574">
        <v>77.400513870133182</v>
      </c>
      <c r="G100" s="575">
        <v>72.458767607045999</v>
      </c>
      <c r="H100" s="576">
        <v>35.309136277695501</v>
      </c>
      <c r="I100" s="574">
        <v>39.883065679509194</v>
      </c>
      <c r="J100" s="575">
        <v>37.34263539498626</v>
      </c>
      <c r="K100" s="577">
        <v>55.175664310409758</v>
      </c>
      <c r="L100" s="578">
        <v>62.274296705835411</v>
      </c>
      <c r="M100" s="578">
        <v>58.29503509739321</v>
      </c>
      <c r="N100" s="688"/>
      <c r="O100" s="689"/>
      <c r="P100" s="689"/>
    </row>
    <row r="101" spans="1:16">
      <c r="A101" s="16">
        <v>32993</v>
      </c>
      <c r="B101" s="579">
        <v>41.639620973586261</v>
      </c>
      <c r="C101" s="580">
        <v>47.614273335500116</v>
      </c>
      <c r="D101" s="581">
        <v>44.535372427592272</v>
      </c>
      <c r="E101" s="582">
        <v>68.89415658345375</v>
      </c>
      <c r="F101" s="580">
        <v>78.736813698516556</v>
      </c>
      <c r="G101" s="581">
        <v>73.634853225736663</v>
      </c>
      <c r="H101" s="582">
        <v>34.860959569489729</v>
      </c>
      <c r="I101" s="580">
        <v>39.865395509999594</v>
      </c>
      <c r="J101" s="581">
        <v>37.288163840483548</v>
      </c>
      <c r="K101" s="583">
        <v>52.683034066456877</v>
      </c>
      <c r="L101" s="584">
        <v>60.198731454231499</v>
      </c>
      <c r="M101" s="584">
        <v>56.29483708286439</v>
      </c>
      <c r="N101" s="690"/>
      <c r="O101" s="691"/>
      <c r="P101" s="691"/>
    </row>
    <row r="102" spans="1:16">
      <c r="A102" s="16">
        <v>33024</v>
      </c>
      <c r="B102" s="573">
        <v>41.557215370699041</v>
      </c>
      <c r="C102" s="574">
        <v>46.759723081299143</v>
      </c>
      <c r="D102" s="575">
        <v>44.296055002337951</v>
      </c>
      <c r="E102" s="576">
        <v>67.817268200225172</v>
      </c>
      <c r="F102" s="574">
        <v>76.265977008798984</v>
      </c>
      <c r="G102" s="575">
        <v>72.237318999466865</v>
      </c>
      <c r="H102" s="576">
        <v>35.101284545424527</v>
      </c>
      <c r="I102" s="574">
        <v>39.497976614977659</v>
      </c>
      <c r="J102" s="575">
        <v>37.417516676463613</v>
      </c>
      <c r="K102" s="577">
        <v>53.415216706905142</v>
      </c>
      <c r="L102" s="578">
        <v>60.058800515162204</v>
      </c>
      <c r="M102" s="578">
        <v>56.883075947893381</v>
      </c>
      <c r="N102" s="688"/>
      <c r="O102" s="689"/>
      <c r="P102" s="689"/>
    </row>
    <row r="103" spans="1:16">
      <c r="A103" s="16">
        <v>33054</v>
      </c>
      <c r="B103" s="579">
        <v>39.418180819651397</v>
      </c>
      <c r="C103" s="580">
        <v>45.434683025156033</v>
      </c>
      <c r="D103" s="581">
        <v>42.915051209084837</v>
      </c>
      <c r="E103" s="582">
        <v>62.085849418017872</v>
      </c>
      <c r="F103" s="580">
        <v>71.523475124385115</v>
      </c>
      <c r="G103" s="581">
        <v>67.547363423267399</v>
      </c>
      <c r="H103" s="582">
        <v>34.031453279132649</v>
      </c>
      <c r="I103" s="580">
        <v>39.228144617900284</v>
      </c>
      <c r="J103" s="581">
        <v>37.053300072971311</v>
      </c>
      <c r="K103" s="583">
        <v>52.359102432231822</v>
      </c>
      <c r="L103" s="584">
        <v>60.307216833159536</v>
      </c>
      <c r="M103" s="584">
        <v>56.951441125779709</v>
      </c>
      <c r="N103" s="690"/>
      <c r="O103" s="691"/>
      <c r="P103" s="691"/>
    </row>
    <row r="104" spans="1:16">
      <c r="A104" s="16">
        <v>33085</v>
      </c>
      <c r="B104" s="573">
        <v>38.402745287410383</v>
      </c>
      <c r="C104" s="574">
        <v>44.159615217932</v>
      </c>
      <c r="D104" s="575">
        <v>42.588660631068173</v>
      </c>
      <c r="E104" s="576">
        <v>57.954194867659794</v>
      </c>
      <c r="F104" s="574">
        <v>66.605936738147733</v>
      </c>
      <c r="G104" s="575">
        <v>64.227246556755574</v>
      </c>
      <c r="H104" s="576">
        <v>33.987571429856864</v>
      </c>
      <c r="I104" s="574">
        <v>39.084943546586523</v>
      </c>
      <c r="J104" s="575">
        <v>37.695124666041536</v>
      </c>
      <c r="K104" s="577">
        <v>52.196296031914137</v>
      </c>
      <c r="L104" s="578">
        <v>59.977569471153615</v>
      </c>
      <c r="M104" s="578">
        <v>57.832353099508552</v>
      </c>
      <c r="N104" s="688"/>
      <c r="O104" s="689"/>
      <c r="P104" s="689"/>
    </row>
    <row r="105" spans="1:16">
      <c r="A105" s="16">
        <v>33116</v>
      </c>
      <c r="B105" s="579">
        <v>39.067618348284597</v>
      </c>
      <c r="C105" s="580">
        <v>44.680831401624793</v>
      </c>
      <c r="D105" s="581">
        <v>44.211548010018156</v>
      </c>
      <c r="E105" s="582">
        <v>56.075817710651357</v>
      </c>
      <c r="F105" s="580">
        <v>64.098073912019757</v>
      </c>
      <c r="G105" s="581">
        <v>63.415747677501422</v>
      </c>
      <c r="H105" s="582">
        <v>35.523718915102407</v>
      </c>
      <c r="I105" s="580">
        <v>40.630211323734493</v>
      </c>
      <c r="J105" s="581">
        <v>40.204119040137584</v>
      </c>
      <c r="K105" s="583">
        <v>56.184297092248137</v>
      </c>
      <c r="L105" s="584">
        <v>64.210407964278076</v>
      </c>
      <c r="M105" s="584">
        <v>63.523322364379439</v>
      </c>
      <c r="N105" s="690"/>
      <c r="O105" s="691"/>
      <c r="P105" s="691"/>
    </row>
    <row r="106" spans="1:16">
      <c r="A106" s="16">
        <v>33146</v>
      </c>
      <c r="B106" s="573">
        <v>39.323888553430244</v>
      </c>
      <c r="C106" s="574">
        <v>45.394883175004196</v>
      </c>
      <c r="D106" s="575">
        <v>45.387410195746696</v>
      </c>
      <c r="E106" s="576">
        <v>54.91255182356489</v>
      </c>
      <c r="F106" s="574">
        <v>63.355909144344821</v>
      </c>
      <c r="G106" s="575">
        <v>63.33638750830918</v>
      </c>
      <c r="H106" s="576">
        <v>36.260273726210201</v>
      </c>
      <c r="I106" s="574">
        <v>41.860833488695242</v>
      </c>
      <c r="J106" s="575">
        <v>41.854616256833403</v>
      </c>
      <c r="K106" s="577">
        <v>60.150728945652077</v>
      </c>
      <c r="L106" s="578">
        <v>69.386903850551278</v>
      </c>
      <c r="M106" s="578">
        <v>69.361632818933302</v>
      </c>
      <c r="N106" s="688"/>
      <c r="O106" s="689"/>
      <c r="P106" s="689"/>
    </row>
    <row r="107" spans="1:16">
      <c r="A107" s="16">
        <v>33177</v>
      </c>
      <c r="B107" s="579">
        <v>39.708255794349434</v>
      </c>
      <c r="C107" s="580">
        <v>43.519997359110974</v>
      </c>
      <c r="D107" s="581">
        <v>44.614291296570009</v>
      </c>
      <c r="E107" s="582">
        <v>54.633349174004152</v>
      </c>
      <c r="F107" s="580">
        <v>59.845421383130329</v>
      </c>
      <c r="G107" s="581">
        <v>61.341406451314626</v>
      </c>
      <c r="H107" s="582">
        <v>36.88303255510926</v>
      </c>
      <c r="I107" s="580">
        <v>40.426022958262607</v>
      </c>
      <c r="J107" s="581">
        <v>41.443187416415846</v>
      </c>
      <c r="K107" s="583">
        <v>57.207321563992785</v>
      </c>
      <c r="L107" s="584">
        <v>62.653571457312374</v>
      </c>
      <c r="M107" s="584">
        <v>64.21615078482445</v>
      </c>
      <c r="N107" s="690"/>
      <c r="O107" s="691"/>
      <c r="P107" s="691"/>
    </row>
    <row r="108" spans="1:16">
      <c r="A108" s="16">
        <v>33207</v>
      </c>
      <c r="B108" s="573">
        <v>39.790361141692003</v>
      </c>
      <c r="C108" s="574">
        <v>41.518935506427638</v>
      </c>
      <c r="D108" s="575">
        <v>43.119820606733079</v>
      </c>
      <c r="E108" s="576">
        <v>55.927593120804787</v>
      </c>
      <c r="F108" s="574">
        <v>58.325640138520249</v>
      </c>
      <c r="G108" s="575">
        <v>60.565863163188837</v>
      </c>
      <c r="H108" s="576">
        <v>36.570811503134323</v>
      </c>
      <c r="I108" s="574">
        <v>38.16183712788844</v>
      </c>
      <c r="J108" s="575">
        <v>39.633917599314437</v>
      </c>
      <c r="K108" s="577">
        <v>51.319948499998944</v>
      </c>
      <c r="L108" s="578">
        <v>53.510709501437105</v>
      </c>
      <c r="M108" s="578">
        <v>55.562879394553214</v>
      </c>
      <c r="N108" s="688"/>
      <c r="O108" s="689"/>
      <c r="P108" s="689"/>
    </row>
    <row r="109" spans="1:16">
      <c r="A109" s="16">
        <v>33238</v>
      </c>
      <c r="B109" s="579">
        <v>39.093640999536582</v>
      </c>
      <c r="C109" s="580">
        <v>41.073482107839972</v>
      </c>
      <c r="D109" s="581">
        <v>42.129594319158315</v>
      </c>
      <c r="E109" s="582">
        <v>56.303509508021001</v>
      </c>
      <c r="F109" s="580">
        <v>59.122926586103311</v>
      </c>
      <c r="G109" s="581">
        <v>60.634435645264062</v>
      </c>
      <c r="H109" s="582">
        <v>35.484784199439048</v>
      </c>
      <c r="I109" s="580">
        <v>37.284121766618007</v>
      </c>
      <c r="J109" s="581">
        <v>38.243414916489208</v>
      </c>
      <c r="K109" s="583">
        <v>48.868139760051143</v>
      </c>
      <c r="L109" s="584">
        <v>51.305907960356336</v>
      </c>
      <c r="M109" s="584">
        <v>52.614619178157461</v>
      </c>
      <c r="N109" s="690"/>
      <c r="O109" s="691"/>
      <c r="P109" s="691"/>
    </row>
    <row r="110" spans="1:16">
      <c r="A110" s="16">
        <v>33269</v>
      </c>
      <c r="B110" s="573">
        <v>38.363102338888176</v>
      </c>
      <c r="C110" s="574">
        <v>40.94062688851686</v>
      </c>
      <c r="D110" s="575">
        <v>41.809316388708098</v>
      </c>
      <c r="E110" s="576">
        <v>55.303995572766155</v>
      </c>
      <c r="F110" s="574">
        <v>58.987818073431519</v>
      </c>
      <c r="G110" s="575">
        <v>60.230791770077275</v>
      </c>
      <c r="H110" s="576">
        <v>34.804377602733972</v>
      </c>
      <c r="I110" s="574">
        <v>37.14505337327229</v>
      </c>
      <c r="J110" s="575">
        <v>37.933818180488721</v>
      </c>
      <c r="K110" s="577">
        <v>47.772442345571818</v>
      </c>
      <c r="L110" s="578">
        <v>50.945330158067556</v>
      </c>
      <c r="M110" s="578">
        <v>52.015916932902705</v>
      </c>
      <c r="N110" s="688"/>
      <c r="O110" s="689"/>
      <c r="P110" s="689"/>
    </row>
    <row r="111" spans="1:16">
      <c r="A111" s="16">
        <v>33297</v>
      </c>
      <c r="B111" s="579">
        <v>36.2303695951897</v>
      </c>
      <c r="C111" s="580">
        <v>38.36137684440137</v>
      </c>
      <c r="D111" s="581">
        <v>39.758740839103126</v>
      </c>
      <c r="E111" s="582">
        <v>48.669423384056785</v>
      </c>
      <c r="F111" s="580">
        <v>51.50420379496142</v>
      </c>
      <c r="G111" s="581">
        <v>53.372651082656262</v>
      </c>
      <c r="H111" s="582">
        <v>34.040269609674453</v>
      </c>
      <c r="I111" s="580">
        <v>36.044645610287979</v>
      </c>
      <c r="J111" s="581">
        <v>37.35822116219569</v>
      </c>
      <c r="K111" s="583">
        <v>46.63694201866069</v>
      </c>
      <c r="L111" s="584">
        <v>49.344375389027121</v>
      </c>
      <c r="M111" s="584">
        <v>51.131600945479974</v>
      </c>
      <c r="N111" s="690"/>
      <c r="O111" s="691"/>
      <c r="P111" s="691"/>
    </row>
    <row r="112" spans="1:16">
      <c r="A112" s="16">
        <v>33328</v>
      </c>
      <c r="B112" s="573">
        <v>36.677500063481283</v>
      </c>
      <c r="C112" s="574">
        <v>39.741428155760687</v>
      </c>
      <c r="D112" s="575">
        <v>39.613061650613318</v>
      </c>
      <c r="E112" s="576">
        <v>49.772249080200723</v>
      </c>
      <c r="F112" s="574">
        <v>53.90090589708548</v>
      </c>
      <c r="G112" s="575">
        <v>53.719092346741647</v>
      </c>
      <c r="H112" s="576">
        <v>34.295220044030181</v>
      </c>
      <c r="I112" s="574">
        <v>37.162394051369162</v>
      </c>
      <c r="J112" s="575">
        <v>37.042954422536283</v>
      </c>
      <c r="K112" s="577">
        <v>47.87495726754269</v>
      </c>
      <c r="L112" s="578">
        <v>51.836815175499225</v>
      </c>
      <c r="M112" s="578">
        <v>51.659066027019463</v>
      </c>
      <c r="N112" s="688"/>
      <c r="O112" s="689"/>
      <c r="P112" s="689"/>
    </row>
    <row r="113" spans="1:16">
      <c r="A113" s="16">
        <v>33358</v>
      </c>
      <c r="B113" s="579">
        <v>36.389097152706391</v>
      </c>
      <c r="C113" s="580">
        <v>40.859621715387092</v>
      </c>
      <c r="D113" s="581">
        <v>39.693624166503781</v>
      </c>
      <c r="E113" s="582">
        <v>49.813973459410136</v>
      </c>
      <c r="F113" s="580">
        <v>55.903538894137483</v>
      </c>
      <c r="G113" s="581">
        <v>54.300443260797636</v>
      </c>
      <c r="H113" s="582">
        <v>33.883118656562715</v>
      </c>
      <c r="I113" s="580">
        <v>38.048083378822149</v>
      </c>
      <c r="J113" s="581">
        <v>36.962912969638204</v>
      </c>
      <c r="K113" s="583">
        <v>45.591888398916829</v>
      </c>
      <c r="L113" s="584">
        <v>51.156027255561419</v>
      </c>
      <c r="M113" s="584">
        <v>49.686284426566203</v>
      </c>
      <c r="N113" s="690"/>
      <c r="O113" s="691"/>
      <c r="P113" s="691"/>
    </row>
    <row r="114" spans="1:16">
      <c r="A114" s="16">
        <v>33389</v>
      </c>
      <c r="B114" s="573">
        <v>36.527602142955004</v>
      </c>
      <c r="C114" s="574">
        <v>40.979594636811569</v>
      </c>
      <c r="D114" s="575">
        <v>39.589161083806232</v>
      </c>
      <c r="E114" s="576">
        <v>52.324280430274719</v>
      </c>
      <c r="F114" s="574">
        <v>58.669827847837574</v>
      </c>
      <c r="G114" s="575">
        <v>56.671031371407466</v>
      </c>
      <c r="H114" s="576">
        <v>33.248879710278459</v>
      </c>
      <c r="I114" s="574">
        <v>37.303523752610154</v>
      </c>
      <c r="J114" s="575">
        <v>36.038399227973933</v>
      </c>
      <c r="K114" s="577">
        <v>42.53360379098897</v>
      </c>
      <c r="L114" s="578">
        <v>47.6831396743097</v>
      </c>
      <c r="M114" s="578">
        <v>46.056060151691099</v>
      </c>
      <c r="N114" s="688"/>
      <c r="O114" s="689"/>
      <c r="P114" s="689"/>
    </row>
    <row r="115" spans="1:16">
      <c r="A115" s="16">
        <v>33419</v>
      </c>
      <c r="B115" s="579">
        <v>37.610781257682547</v>
      </c>
      <c r="C115" s="580">
        <v>42.128908259703394</v>
      </c>
      <c r="D115" s="581">
        <v>40.00006800600822</v>
      </c>
      <c r="E115" s="582">
        <v>54.612275026786413</v>
      </c>
      <c r="F115" s="580">
        <v>61.139681753561824</v>
      </c>
      <c r="G115" s="581">
        <v>58.04186523872891</v>
      </c>
      <c r="H115" s="582">
        <v>33.992658851600957</v>
      </c>
      <c r="I115" s="580">
        <v>38.078456208830872</v>
      </c>
      <c r="J115" s="581">
        <v>36.154873878689394</v>
      </c>
      <c r="K115" s="583">
        <v>42.640321448741233</v>
      </c>
      <c r="L115" s="584">
        <v>47.728137613305691</v>
      </c>
      <c r="M115" s="584">
        <v>45.307313594982269</v>
      </c>
      <c r="N115" s="690"/>
      <c r="O115" s="691"/>
      <c r="P115" s="691"/>
    </row>
    <row r="116" spans="1:16">
      <c r="A116" s="16">
        <v>33450</v>
      </c>
      <c r="B116" s="573">
        <v>36.992750553955567</v>
      </c>
      <c r="C116" s="574">
        <v>42.03424360041187</v>
      </c>
      <c r="D116" s="575">
        <v>39.912135883518019</v>
      </c>
      <c r="E116" s="576">
        <v>53.606529077811139</v>
      </c>
      <c r="F116" s="574">
        <v>60.879258786456305</v>
      </c>
      <c r="G116" s="575">
        <v>57.79745969964344</v>
      </c>
      <c r="H116" s="576">
        <v>33.469712372135753</v>
      </c>
      <c r="I116" s="574">
        <v>38.033381515346711</v>
      </c>
      <c r="J116" s="575">
        <v>36.113839695879555</v>
      </c>
      <c r="K116" s="577">
        <v>42.378595800621525</v>
      </c>
      <c r="L116" s="578">
        <v>48.119304693106621</v>
      </c>
      <c r="M116" s="578">
        <v>45.680870927025076</v>
      </c>
      <c r="N116" s="688"/>
      <c r="O116" s="689"/>
      <c r="P116" s="689"/>
    </row>
    <row r="117" spans="1:16">
      <c r="A117" s="16">
        <v>33481</v>
      </c>
      <c r="B117" s="579">
        <v>36.097314763466841</v>
      </c>
      <c r="C117" s="580">
        <v>41.157291420742808</v>
      </c>
      <c r="D117" s="581">
        <v>39.51676466753176</v>
      </c>
      <c r="E117" s="582">
        <v>51.85114207648256</v>
      </c>
      <c r="F117" s="580">
        <v>59.087453173756998</v>
      </c>
      <c r="G117" s="581">
        <v>56.724088735165367</v>
      </c>
      <c r="H117" s="582">
        <v>32.810111021191567</v>
      </c>
      <c r="I117" s="580">
        <v>37.411570197730484</v>
      </c>
      <c r="J117" s="581">
        <v>35.920926048917082</v>
      </c>
      <c r="K117" s="583">
        <v>40.733715085002579</v>
      </c>
      <c r="L117" s="584">
        <v>46.410054556440286</v>
      </c>
      <c r="M117" s="584">
        <v>44.551258118866429</v>
      </c>
      <c r="N117" s="690"/>
      <c r="O117" s="691"/>
      <c r="P117" s="691"/>
    </row>
    <row r="118" spans="1:16">
      <c r="A118" s="16">
        <v>33511</v>
      </c>
      <c r="B118" s="573">
        <v>35.564998628827823</v>
      </c>
      <c r="C118" s="574">
        <v>40.598812878676178</v>
      </c>
      <c r="D118" s="575">
        <v>39.446574626385456</v>
      </c>
      <c r="E118" s="576">
        <v>51.554259594294969</v>
      </c>
      <c r="F118" s="574">
        <v>58.819340079615714</v>
      </c>
      <c r="G118" s="575">
        <v>57.141780890922412</v>
      </c>
      <c r="H118" s="576">
        <v>32.172442016580696</v>
      </c>
      <c r="I118" s="574">
        <v>36.728307205132474</v>
      </c>
      <c r="J118" s="575">
        <v>35.686492736999931</v>
      </c>
      <c r="K118" s="577">
        <v>39.384526986623662</v>
      </c>
      <c r="L118" s="578">
        <v>44.926474593528695</v>
      </c>
      <c r="M118" s="578">
        <v>43.642699102964436</v>
      </c>
      <c r="N118" s="688"/>
      <c r="O118" s="689"/>
      <c r="P118" s="689"/>
    </row>
    <row r="119" spans="1:16">
      <c r="A119" s="16">
        <v>33542</v>
      </c>
      <c r="B119" s="579">
        <v>35.648023696366998</v>
      </c>
      <c r="C119" s="580">
        <v>40.43686918437853</v>
      </c>
      <c r="D119" s="581">
        <v>39.593527392017897</v>
      </c>
      <c r="E119" s="582">
        <v>51.664637030930237</v>
      </c>
      <c r="F119" s="580">
        <v>58.573409264572554</v>
      </c>
      <c r="G119" s="581">
        <v>57.343584454343109</v>
      </c>
      <c r="H119" s="582">
        <v>32.250827401512645</v>
      </c>
      <c r="I119" s="580">
        <v>36.585523454241951</v>
      </c>
      <c r="J119" s="581">
        <v>35.823081261988058</v>
      </c>
      <c r="K119" s="583">
        <v>38.052491016990061</v>
      </c>
      <c r="L119" s="584">
        <v>43.133164872901517</v>
      </c>
      <c r="M119" s="584">
        <v>42.225159279786503</v>
      </c>
      <c r="N119" s="690"/>
      <c r="O119" s="691"/>
      <c r="P119" s="691"/>
    </row>
    <row r="120" spans="1:16">
      <c r="A120" s="16">
        <v>33572</v>
      </c>
      <c r="B120" s="573">
        <v>36.355663816357776</v>
      </c>
      <c r="C120" s="574">
        <v>40.19938326330756</v>
      </c>
      <c r="D120" s="575">
        <v>40.003061147516348</v>
      </c>
      <c r="E120" s="576">
        <v>53.676087321660702</v>
      </c>
      <c r="F120" s="574">
        <v>59.318917515662193</v>
      </c>
      <c r="G120" s="575">
        <v>59.020748768659402</v>
      </c>
      <c r="H120" s="576">
        <v>32.566809912629466</v>
      </c>
      <c r="I120" s="574">
        <v>36.012135666990027</v>
      </c>
      <c r="J120" s="575">
        <v>35.836839917485293</v>
      </c>
      <c r="K120" s="577">
        <v>38.343276616830678</v>
      </c>
      <c r="L120" s="578">
        <v>42.366511202150242</v>
      </c>
      <c r="M120" s="578">
        <v>42.151189736433224</v>
      </c>
      <c r="N120" s="688"/>
      <c r="O120" s="689"/>
      <c r="P120" s="689"/>
    </row>
    <row r="121" spans="1:16">
      <c r="A121" s="16">
        <v>33603</v>
      </c>
      <c r="B121" s="579">
        <v>37.393331580581204</v>
      </c>
      <c r="C121" s="580">
        <v>40.014870730332021</v>
      </c>
      <c r="D121" s="581">
        <v>40.407114458973986</v>
      </c>
      <c r="E121" s="582">
        <v>56.211766939238004</v>
      </c>
      <c r="F121" s="580">
        <v>60.120079973368831</v>
      </c>
      <c r="G121" s="581">
        <v>60.700690458242946</v>
      </c>
      <c r="H121" s="582">
        <v>33.16626714718501</v>
      </c>
      <c r="I121" s="580">
        <v>35.493612132935368</v>
      </c>
      <c r="J121" s="581">
        <v>35.842113604597557</v>
      </c>
      <c r="K121" s="583">
        <v>38.181122231646583</v>
      </c>
      <c r="L121" s="584">
        <v>40.828376869879563</v>
      </c>
      <c r="M121" s="584">
        <v>41.220365069112027</v>
      </c>
      <c r="N121" s="690"/>
      <c r="O121" s="691"/>
      <c r="P121" s="691"/>
    </row>
    <row r="122" spans="1:16">
      <c r="A122" s="16">
        <v>33634</v>
      </c>
      <c r="B122" s="573">
        <v>38.384823904571142</v>
      </c>
      <c r="C122" s="574">
        <v>39.61901753702309</v>
      </c>
      <c r="D122" s="575">
        <v>40.173418856758737</v>
      </c>
      <c r="E122" s="576">
        <v>57.9690665006381</v>
      </c>
      <c r="F122" s="574">
        <v>59.800595821339051</v>
      </c>
      <c r="G122" s="575">
        <v>60.628701088670532</v>
      </c>
      <c r="H122" s="576">
        <v>33.957925281095257</v>
      </c>
      <c r="I122" s="574">
        <v>35.051906500295374</v>
      </c>
      <c r="J122" s="575">
        <v>35.542971137801381</v>
      </c>
      <c r="K122" s="577">
        <v>40.799137896186835</v>
      </c>
      <c r="L122" s="578">
        <v>42.08053994448975</v>
      </c>
      <c r="M122" s="578">
        <v>42.660868631522469</v>
      </c>
      <c r="N122" s="688"/>
      <c r="O122" s="689"/>
      <c r="P122" s="689"/>
    </row>
    <row r="123" spans="1:16">
      <c r="A123" s="16">
        <v>33663</v>
      </c>
      <c r="B123" s="579">
        <v>38.620720764759717</v>
      </c>
      <c r="C123" s="580">
        <v>40.629230308985775</v>
      </c>
      <c r="D123" s="581">
        <v>40.631055256947789</v>
      </c>
      <c r="E123" s="582">
        <v>59.290097720142185</v>
      </c>
      <c r="F123" s="580">
        <v>62.339805305353671</v>
      </c>
      <c r="G123" s="581">
        <v>62.333657487250271</v>
      </c>
      <c r="H123" s="582">
        <v>33.84933156513587</v>
      </c>
      <c r="I123" s="580">
        <v>35.611860564857309</v>
      </c>
      <c r="J123" s="581">
        <v>35.614033624087114</v>
      </c>
      <c r="K123" s="583">
        <v>42.678104414076273</v>
      </c>
      <c r="L123" s="584">
        <v>44.865189880467824</v>
      </c>
      <c r="M123" s="584">
        <v>44.858248889366045</v>
      </c>
      <c r="N123" s="690"/>
      <c r="O123" s="691"/>
      <c r="P123" s="691"/>
    </row>
    <row r="124" spans="1:16">
      <c r="A124" s="16">
        <v>33694</v>
      </c>
      <c r="B124" s="573">
        <v>37.748920353656978</v>
      </c>
      <c r="C124" s="574">
        <v>40.806836933430581</v>
      </c>
      <c r="D124" s="575">
        <v>40.078319179689828</v>
      </c>
      <c r="E124" s="576">
        <v>57.728043567727674</v>
      </c>
      <c r="F124" s="574">
        <v>62.37065312564377</v>
      </c>
      <c r="G124" s="575">
        <v>61.248367954966319</v>
      </c>
      <c r="H124" s="576">
        <v>33.158797452618245</v>
      </c>
      <c r="I124" s="574">
        <v>35.847057820484778</v>
      </c>
      <c r="J124" s="575">
        <v>35.207653121471722</v>
      </c>
      <c r="K124" s="577">
        <v>42.800594889458168</v>
      </c>
      <c r="L124" s="578">
        <v>46.234308977488126</v>
      </c>
      <c r="M124" s="578">
        <v>45.399831121118304</v>
      </c>
      <c r="N124" s="688"/>
      <c r="O124" s="689"/>
      <c r="P124" s="689"/>
    </row>
    <row r="125" spans="1:16">
      <c r="A125" s="16">
        <v>33724</v>
      </c>
      <c r="B125" s="579">
        <v>37.081328386795171</v>
      </c>
      <c r="C125" s="580">
        <v>40.157339031223231</v>
      </c>
      <c r="D125" s="581">
        <v>39.582255795105212</v>
      </c>
      <c r="E125" s="582">
        <v>56.073186684266943</v>
      </c>
      <c r="F125" s="580">
        <v>60.691788622012957</v>
      </c>
      <c r="G125" s="581">
        <v>59.814050399935759</v>
      </c>
      <c r="H125" s="582">
        <v>32.780862435966817</v>
      </c>
      <c r="I125" s="580">
        <v>35.502289873228591</v>
      </c>
      <c r="J125" s="581">
        <v>34.994433934947786</v>
      </c>
      <c r="K125" s="583">
        <v>43.621914952751091</v>
      </c>
      <c r="L125" s="584">
        <v>47.206362632796285</v>
      </c>
      <c r="M125" s="584">
        <v>46.521043895162244</v>
      </c>
      <c r="N125" s="690"/>
      <c r="O125" s="691"/>
      <c r="P125" s="691"/>
    </row>
    <row r="126" spans="1:16">
      <c r="A126" s="16">
        <v>33755</v>
      </c>
      <c r="B126" s="573">
        <v>37.417897708844663</v>
      </c>
      <c r="C126" s="574">
        <v>39.720713320637962</v>
      </c>
      <c r="D126" s="575">
        <v>39.595982733810224</v>
      </c>
      <c r="E126" s="576">
        <v>55.862678664213142</v>
      </c>
      <c r="F126" s="574">
        <v>59.268572523347004</v>
      </c>
      <c r="G126" s="575">
        <v>59.073977926134461</v>
      </c>
      <c r="H126" s="576">
        <v>33.315005093396152</v>
      </c>
      <c r="I126" s="574">
        <v>35.3674612723403</v>
      </c>
      <c r="J126" s="575">
        <v>35.25696845146674</v>
      </c>
      <c r="K126" s="577">
        <v>43.978722231703806</v>
      </c>
      <c r="L126" s="578">
        <v>46.651587938030346</v>
      </c>
      <c r="M126" s="578">
        <v>46.495809933427601</v>
      </c>
      <c r="N126" s="688"/>
      <c r="O126" s="689"/>
      <c r="P126" s="689"/>
    </row>
    <row r="127" spans="1:16">
      <c r="A127" s="16">
        <v>33785</v>
      </c>
      <c r="B127" s="579">
        <v>37.54584881873194</v>
      </c>
      <c r="C127" s="580">
        <v>39.206148046411045</v>
      </c>
      <c r="D127" s="581">
        <v>39.731381840871009</v>
      </c>
      <c r="E127" s="582">
        <v>55.557304425602425</v>
      </c>
      <c r="F127" s="580">
        <v>57.982704661000994</v>
      </c>
      <c r="G127" s="581">
        <v>58.751049068044168</v>
      </c>
      <c r="H127" s="582">
        <v>33.59217565260704</v>
      </c>
      <c r="I127" s="580">
        <v>35.079769243381229</v>
      </c>
      <c r="J127" s="581">
        <v>35.550295546401209</v>
      </c>
      <c r="K127" s="583">
        <v>43.714791084530411</v>
      </c>
      <c r="L127" s="584">
        <v>45.614910150117609</v>
      </c>
      <c r="M127" s="584">
        <v>46.216772893883082</v>
      </c>
      <c r="N127" s="690"/>
      <c r="O127" s="691"/>
      <c r="P127" s="691"/>
    </row>
    <row r="128" spans="1:16">
      <c r="A128" s="16">
        <v>33816</v>
      </c>
      <c r="B128" s="573">
        <v>38.162686448086205</v>
      </c>
      <c r="C128" s="574">
        <v>38.357270463042802</v>
      </c>
      <c r="D128" s="575">
        <v>39.802098480822806</v>
      </c>
      <c r="E128" s="576">
        <v>54.792747602030389</v>
      </c>
      <c r="F128" s="574">
        <v>55.042340117717494</v>
      </c>
      <c r="G128" s="575">
        <v>57.107457677267767</v>
      </c>
      <c r="H128" s="576">
        <v>34.69567031671361</v>
      </c>
      <c r="I128" s="574">
        <v>34.874692344419309</v>
      </c>
      <c r="J128" s="575">
        <v>36.18892258283595</v>
      </c>
      <c r="K128" s="577">
        <v>46.310958496277074</v>
      </c>
      <c r="L128" s="578">
        <v>46.513465021798908</v>
      </c>
      <c r="M128" s="578">
        <v>48.255883111278408</v>
      </c>
      <c r="N128" s="688"/>
      <c r="O128" s="689"/>
      <c r="P128" s="689"/>
    </row>
    <row r="129" spans="1:16">
      <c r="A129" s="16">
        <v>33847</v>
      </c>
      <c r="B129" s="579">
        <v>38.666329687524389</v>
      </c>
      <c r="C129" s="580">
        <v>37.553984040194145</v>
      </c>
      <c r="D129" s="581">
        <v>39.266984942785747</v>
      </c>
      <c r="E129" s="582">
        <v>55.109563282201321</v>
      </c>
      <c r="F129" s="580">
        <v>53.495234084214182</v>
      </c>
      <c r="G129" s="581">
        <v>55.927356562532879</v>
      </c>
      <c r="H129" s="582">
        <v>35.287177199360833</v>
      </c>
      <c r="I129" s="580">
        <v>34.274121582046121</v>
      </c>
      <c r="J129" s="581">
        <v>35.838090746591774</v>
      </c>
      <c r="K129" s="583">
        <v>47.592377020478402</v>
      </c>
      <c r="L129" s="584">
        <v>46.189858542694417</v>
      </c>
      <c r="M129" s="584">
        <v>48.287138519838997</v>
      </c>
      <c r="N129" s="690"/>
      <c r="O129" s="691"/>
      <c r="P129" s="691"/>
    </row>
    <row r="130" spans="1:16">
      <c r="A130" s="16">
        <v>33877</v>
      </c>
      <c r="B130" s="573">
        <v>38.832024204567382</v>
      </c>
      <c r="C130" s="574">
        <v>37.503285128663464</v>
      </c>
      <c r="D130" s="575">
        <v>39.255952866016244</v>
      </c>
      <c r="E130" s="576">
        <v>56.264425393998906</v>
      </c>
      <c r="F130" s="574">
        <v>54.309802698727914</v>
      </c>
      <c r="G130" s="575">
        <v>56.839742097150605</v>
      </c>
      <c r="H130" s="576">
        <v>35.13625861540369</v>
      </c>
      <c r="I130" s="574">
        <v>33.936038508485403</v>
      </c>
      <c r="J130" s="575">
        <v>35.522567572825217</v>
      </c>
      <c r="K130" s="577">
        <v>46.478222515759043</v>
      </c>
      <c r="L130" s="578">
        <v>44.855423457251867</v>
      </c>
      <c r="M130" s="578">
        <v>46.942311610797823</v>
      </c>
      <c r="N130" s="688"/>
      <c r="O130" s="689"/>
      <c r="P130" s="689"/>
    </row>
    <row r="131" spans="1:16">
      <c r="A131" s="16">
        <v>33908</v>
      </c>
      <c r="B131" s="579">
        <v>38.672514494479479</v>
      </c>
      <c r="C131" s="580">
        <v>37.462139244033018</v>
      </c>
      <c r="D131" s="581">
        <v>38.73216268755867</v>
      </c>
      <c r="E131" s="582">
        <v>56.128408203877676</v>
      </c>
      <c r="F131" s="580">
        <v>54.342290999673523</v>
      </c>
      <c r="G131" s="581">
        <v>56.176513147046613</v>
      </c>
      <c r="H131" s="582">
        <v>34.960654804354938</v>
      </c>
      <c r="I131" s="580">
        <v>33.868508221246913</v>
      </c>
      <c r="J131" s="581">
        <v>35.01726598020656</v>
      </c>
      <c r="K131" s="583">
        <v>42.973277364937424</v>
      </c>
      <c r="L131" s="584">
        <v>41.598225750843014</v>
      </c>
      <c r="M131" s="584">
        <v>42.999883638767173</v>
      </c>
      <c r="N131" s="690"/>
      <c r="O131" s="691"/>
      <c r="P131" s="691"/>
    </row>
    <row r="132" spans="1:16">
      <c r="A132" s="16">
        <v>33938</v>
      </c>
      <c r="B132" s="573">
        <v>38.981557861984307</v>
      </c>
      <c r="C132" s="574">
        <v>37.731161336454953</v>
      </c>
      <c r="D132" s="575">
        <v>37.645388955265496</v>
      </c>
      <c r="E132" s="576">
        <v>56.123489942023582</v>
      </c>
      <c r="F132" s="574">
        <v>54.293858337079001</v>
      </c>
      <c r="G132" s="575">
        <v>54.162659793833313</v>
      </c>
      <c r="H132" s="576">
        <v>35.389163112063514</v>
      </c>
      <c r="I132" s="574">
        <v>34.256076575957465</v>
      </c>
      <c r="J132" s="575">
        <v>34.178754298311311</v>
      </c>
      <c r="K132" s="577">
        <v>42.647223389292371</v>
      </c>
      <c r="L132" s="578">
        <v>41.249426088925965</v>
      </c>
      <c r="M132" s="578">
        <v>41.147440488621328</v>
      </c>
      <c r="N132" s="688"/>
      <c r="O132" s="689"/>
      <c r="P132" s="689"/>
    </row>
    <row r="133" spans="1:16">
      <c r="A133" s="16">
        <v>33969</v>
      </c>
      <c r="B133" s="579">
        <v>38.987783291003517</v>
      </c>
      <c r="C133" s="580">
        <v>37.661302926216315</v>
      </c>
      <c r="D133" s="581">
        <v>37.618670134080389</v>
      </c>
      <c r="E133" s="582">
        <v>55.983774998324918</v>
      </c>
      <c r="F133" s="580">
        <v>54.049792629211524</v>
      </c>
      <c r="G133" s="581">
        <v>53.980859075345741</v>
      </c>
      <c r="H133" s="582">
        <v>35.443710279730936</v>
      </c>
      <c r="I133" s="580">
        <v>34.239886955947846</v>
      </c>
      <c r="J133" s="581">
        <v>34.201677959127956</v>
      </c>
      <c r="K133" s="583">
        <v>43.96705328811111</v>
      </c>
      <c r="L133" s="584">
        <v>42.440483724112354</v>
      </c>
      <c r="M133" s="584">
        <v>42.38397867033509</v>
      </c>
      <c r="N133" s="690"/>
      <c r="O133" s="691"/>
      <c r="P133" s="691"/>
    </row>
    <row r="134" spans="1:16">
      <c r="A134" s="16">
        <v>34000</v>
      </c>
      <c r="B134" s="573">
        <v>40.132350116080595</v>
      </c>
      <c r="C134" s="574">
        <v>38.235767369844076</v>
      </c>
      <c r="D134" s="575">
        <v>37.847058487459975</v>
      </c>
      <c r="E134" s="576">
        <v>58.900998336085664</v>
      </c>
      <c r="F134" s="574">
        <v>56.087092756672732</v>
      </c>
      <c r="G134" s="575">
        <v>55.508937139770751</v>
      </c>
      <c r="H134" s="576">
        <v>36.065352803832987</v>
      </c>
      <c r="I134" s="574">
        <v>34.363053648322563</v>
      </c>
      <c r="J134" s="575">
        <v>34.014262902652376</v>
      </c>
      <c r="K134" s="577">
        <v>45.103038862702618</v>
      </c>
      <c r="L134" s="578">
        <v>42.940509215570735</v>
      </c>
      <c r="M134" s="578">
        <v>42.495486959408375</v>
      </c>
      <c r="N134" s="688"/>
      <c r="O134" s="689"/>
      <c r="P134" s="689"/>
    </row>
    <row r="135" spans="1:16">
      <c r="A135" s="16">
        <v>34028</v>
      </c>
      <c r="B135" s="579">
        <v>39.571426543082652</v>
      </c>
      <c r="C135" s="580">
        <v>38.246978829448459</v>
      </c>
      <c r="D135" s="581">
        <v>37.718664030835669</v>
      </c>
      <c r="E135" s="582">
        <v>57.128186438484086</v>
      </c>
      <c r="F135" s="580">
        <v>55.186254711903025</v>
      </c>
      <c r="G135" s="581">
        <v>54.416142195392716</v>
      </c>
      <c r="H135" s="582">
        <v>35.873553678774392</v>
      </c>
      <c r="I135" s="580">
        <v>34.674976557542436</v>
      </c>
      <c r="J135" s="581">
        <v>34.196553345004091</v>
      </c>
      <c r="K135" s="583">
        <v>44.236518606812972</v>
      </c>
      <c r="L135" s="584">
        <v>42.725045869034084</v>
      </c>
      <c r="M135" s="584">
        <v>42.126463654265699</v>
      </c>
      <c r="N135" s="690"/>
      <c r="O135" s="691"/>
      <c r="P135" s="691"/>
    </row>
    <row r="136" spans="1:16">
      <c r="A136" s="16">
        <v>34059</v>
      </c>
      <c r="B136" s="573">
        <v>37.427058565827629</v>
      </c>
      <c r="C136" s="574">
        <v>37.351527237546861</v>
      </c>
      <c r="D136" s="575">
        <v>37.041254290959088</v>
      </c>
      <c r="E136" s="576">
        <v>53.810577832779529</v>
      </c>
      <c r="F136" s="574">
        <v>53.67293913725527</v>
      </c>
      <c r="G136" s="575">
        <v>53.219447321357485</v>
      </c>
      <c r="H136" s="576">
        <v>34.002529882018003</v>
      </c>
      <c r="I136" s="574">
        <v>33.935968272676668</v>
      </c>
      <c r="J136" s="575">
        <v>33.654609733680559</v>
      </c>
      <c r="K136" s="577">
        <v>40.829816532323392</v>
      </c>
      <c r="L136" s="578">
        <v>40.717983666816508</v>
      </c>
      <c r="M136" s="578">
        <v>40.371685686447293</v>
      </c>
      <c r="N136" s="688"/>
      <c r="O136" s="689"/>
      <c r="P136" s="689"/>
    </row>
    <row r="137" spans="1:16">
      <c r="A137" s="16">
        <v>34089</v>
      </c>
      <c r="B137" s="579">
        <v>36.889235257638973</v>
      </c>
      <c r="C137" s="580">
        <v>36.230468517298796</v>
      </c>
      <c r="D137" s="581">
        <v>36.738639983248753</v>
      </c>
      <c r="E137" s="582">
        <v>54.68025513171311</v>
      </c>
      <c r="F137" s="580">
        <v>53.674732095315093</v>
      </c>
      <c r="G137" s="581">
        <v>54.419766295183273</v>
      </c>
      <c r="H137" s="582">
        <v>32.97360928608046</v>
      </c>
      <c r="I137" s="580">
        <v>32.386732379019939</v>
      </c>
      <c r="J137" s="581">
        <v>32.84152012518809</v>
      </c>
      <c r="K137" s="583">
        <v>39.136280763528369</v>
      </c>
      <c r="L137" s="584">
        <v>38.409620590620221</v>
      </c>
      <c r="M137" s="584">
        <v>38.940582308693671</v>
      </c>
      <c r="N137" s="690"/>
      <c r="O137" s="691"/>
      <c r="P137" s="691"/>
    </row>
    <row r="138" spans="1:16">
      <c r="A138" s="16">
        <v>34120</v>
      </c>
      <c r="B138" s="573">
        <v>37.826040142383732</v>
      </c>
      <c r="C138" s="574">
        <v>36.305946293833379</v>
      </c>
      <c r="D138" s="575">
        <v>36.935496372170981</v>
      </c>
      <c r="E138" s="576">
        <v>56.087995595780406</v>
      </c>
      <c r="F138" s="574">
        <v>53.804903499194282</v>
      </c>
      <c r="G138" s="575">
        <v>54.730031442143897</v>
      </c>
      <c r="H138" s="576">
        <v>33.804684881146237</v>
      </c>
      <c r="I138" s="574">
        <v>32.448163420982752</v>
      </c>
      <c r="J138" s="575">
        <v>33.011350583451424</v>
      </c>
      <c r="K138" s="577">
        <v>39.450155951554997</v>
      </c>
      <c r="L138" s="578">
        <v>37.837442523350937</v>
      </c>
      <c r="M138" s="578">
        <v>38.485865032691692</v>
      </c>
      <c r="N138" s="688"/>
      <c r="O138" s="689"/>
      <c r="P138" s="689"/>
    </row>
    <row r="139" spans="1:16">
      <c r="A139" s="16">
        <v>34150</v>
      </c>
      <c r="B139" s="579">
        <v>38.732841383068987</v>
      </c>
      <c r="C139" s="580">
        <v>36.108310597311814</v>
      </c>
      <c r="D139" s="581">
        <v>36.590306158533195</v>
      </c>
      <c r="E139" s="582">
        <v>57.081751735216855</v>
      </c>
      <c r="F139" s="580">
        <v>53.185121973592977</v>
      </c>
      <c r="G139" s="581">
        <v>53.887333657768679</v>
      </c>
      <c r="H139" s="582">
        <v>34.730461807931853</v>
      </c>
      <c r="I139" s="580">
        <v>32.379095836950576</v>
      </c>
      <c r="J139" s="581">
        <v>32.81183993941066</v>
      </c>
      <c r="K139" s="583">
        <v>41.679792432252441</v>
      </c>
      <c r="L139" s="584">
        <v>38.827508887555872</v>
      </c>
      <c r="M139" s="584">
        <v>39.337947905131415</v>
      </c>
      <c r="N139" s="690"/>
      <c r="O139" s="691"/>
      <c r="P139" s="691"/>
    </row>
    <row r="140" spans="1:16">
      <c r="A140" s="16">
        <v>34181</v>
      </c>
      <c r="B140" s="573">
        <v>39.251805794996194</v>
      </c>
      <c r="C140" s="574">
        <v>37.216953355238417</v>
      </c>
      <c r="D140" s="575">
        <v>37.207380922770902</v>
      </c>
      <c r="E140" s="576">
        <v>57.937904113844063</v>
      </c>
      <c r="F140" s="574">
        <v>54.904635466218608</v>
      </c>
      <c r="G140" s="575">
        <v>54.882635296862567</v>
      </c>
      <c r="H140" s="576">
        <v>35.165761617254283</v>
      </c>
      <c r="I140" s="574">
        <v>33.344756581763519</v>
      </c>
      <c r="J140" s="575">
        <v>33.336716908885691</v>
      </c>
      <c r="K140" s="577">
        <v>42.4461702093122</v>
      </c>
      <c r="L140" s="578">
        <v>40.21664671659633</v>
      </c>
      <c r="M140" s="578">
        <v>40.19827692820509</v>
      </c>
      <c r="N140" s="688"/>
      <c r="O140" s="689"/>
      <c r="P140" s="689"/>
    </row>
    <row r="141" spans="1:16">
      <c r="A141" s="16">
        <v>34212</v>
      </c>
      <c r="B141" s="579">
        <v>38.751874806857934</v>
      </c>
      <c r="C141" s="580">
        <v>36.535177730602022</v>
      </c>
      <c r="D141" s="581">
        <v>36.784999057538016</v>
      </c>
      <c r="E141" s="582">
        <v>57.21813780883501</v>
      </c>
      <c r="F141" s="580">
        <v>53.915952295369088</v>
      </c>
      <c r="G141" s="581">
        <v>54.276829008733287</v>
      </c>
      <c r="H141" s="582">
        <v>34.711900208595004</v>
      </c>
      <c r="I141" s="580">
        <v>32.728284479572331</v>
      </c>
      <c r="J141" s="581">
        <v>32.952605539660127</v>
      </c>
      <c r="K141" s="583">
        <v>41.480979224316137</v>
      </c>
      <c r="L141" s="584">
        <v>39.079920729730283</v>
      </c>
      <c r="M141" s="584">
        <v>39.339288262089582</v>
      </c>
      <c r="N141" s="690"/>
      <c r="O141" s="691"/>
      <c r="P141" s="691"/>
    </row>
    <row r="142" spans="1:16">
      <c r="A142" s="16">
        <v>34242</v>
      </c>
      <c r="B142" s="573">
        <v>39.411814879594054</v>
      </c>
      <c r="C142" s="574">
        <v>35.317037889430644</v>
      </c>
      <c r="D142" s="575">
        <v>35.960635535659264</v>
      </c>
      <c r="E142" s="576">
        <v>58.848488941900371</v>
      </c>
      <c r="F142" s="574">
        <v>52.705775524949907</v>
      </c>
      <c r="G142" s="575">
        <v>53.658553014082777</v>
      </c>
      <c r="H142" s="576">
        <v>35.087324596019911</v>
      </c>
      <c r="I142" s="574">
        <v>31.443757522996059</v>
      </c>
      <c r="J142" s="575">
        <v>32.017286267219127</v>
      </c>
      <c r="K142" s="577">
        <v>41.235433561827627</v>
      </c>
      <c r="L142" s="578">
        <v>36.924495514399204</v>
      </c>
      <c r="M142" s="578">
        <v>37.589881520691797</v>
      </c>
      <c r="N142" s="688"/>
      <c r="O142" s="689"/>
      <c r="P142" s="689"/>
    </row>
    <row r="143" spans="1:16">
      <c r="A143" s="16">
        <v>34273</v>
      </c>
      <c r="B143" s="579">
        <v>39.085222711938307</v>
      </c>
      <c r="C143" s="580">
        <v>35.667020217479447</v>
      </c>
      <c r="D143" s="581">
        <v>36.11137776831572</v>
      </c>
      <c r="E143" s="582">
        <v>58.51612098278207</v>
      </c>
      <c r="F143" s="580">
        <v>53.369707325612822</v>
      </c>
      <c r="G143" s="581">
        <v>54.026858284879467</v>
      </c>
      <c r="H143" s="582">
        <v>34.745498304324265</v>
      </c>
      <c r="I143" s="580">
        <v>31.708750475325775</v>
      </c>
      <c r="J143" s="581">
        <v>32.104310886403837</v>
      </c>
      <c r="K143" s="583">
        <v>39.548699351367119</v>
      </c>
      <c r="L143" s="584">
        <v>36.063893380339145</v>
      </c>
      <c r="M143" s="584">
        <v>36.505906761998666</v>
      </c>
      <c r="N143" s="690"/>
      <c r="O143" s="691"/>
      <c r="P143" s="691"/>
    </row>
    <row r="144" spans="1:16">
      <c r="A144" s="16">
        <v>34303</v>
      </c>
      <c r="B144" s="573">
        <v>38.803069210759702</v>
      </c>
      <c r="C144" s="574">
        <v>36.141624616318261</v>
      </c>
      <c r="D144" s="575">
        <v>36.098665467414548</v>
      </c>
      <c r="E144" s="576">
        <v>58.592728712946737</v>
      </c>
      <c r="F144" s="574">
        <v>54.544425446401469</v>
      </c>
      <c r="G144" s="575">
        <v>54.471772734544352</v>
      </c>
      <c r="H144" s="576">
        <v>34.330557389857546</v>
      </c>
      <c r="I144" s="574">
        <v>31.977815612818571</v>
      </c>
      <c r="J144" s="575">
        <v>31.940320028017986</v>
      </c>
      <c r="K144" s="577">
        <v>38.250485898578148</v>
      </c>
      <c r="L144" s="578">
        <v>35.601206562800186</v>
      </c>
      <c r="M144" s="578">
        <v>35.55179165424088</v>
      </c>
      <c r="N144" s="688"/>
      <c r="O144" s="689"/>
      <c r="P144" s="689"/>
    </row>
    <row r="145" spans="1:16">
      <c r="A145" s="16">
        <v>34334</v>
      </c>
      <c r="B145" s="579">
        <v>39.020953463762986</v>
      </c>
      <c r="C145" s="580">
        <v>36.934187667280199</v>
      </c>
      <c r="D145" s="581">
        <v>36.762867014364012</v>
      </c>
      <c r="E145" s="582">
        <v>59.648842306457894</v>
      </c>
      <c r="F145" s="580">
        <v>56.42840161571749</v>
      </c>
      <c r="G145" s="581">
        <v>56.15859478246832</v>
      </c>
      <c r="H145" s="582">
        <v>34.284205292768831</v>
      </c>
      <c r="I145" s="580">
        <v>32.452720426739816</v>
      </c>
      <c r="J145" s="581">
        <v>32.302707388567804</v>
      </c>
      <c r="K145" s="583">
        <v>40.092464123136061</v>
      </c>
      <c r="L145" s="584">
        <v>37.920983450869208</v>
      </c>
      <c r="M145" s="584">
        <v>37.737550989612586</v>
      </c>
      <c r="N145" s="690"/>
      <c r="O145" s="691"/>
      <c r="P145" s="691"/>
    </row>
    <row r="146" spans="1:16">
      <c r="A146" s="16">
        <v>34365</v>
      </c>
      <c r="B146" s="573">
        <v>38.661588375044921</v>
      </c>
      <c r="C146" s="574">
        <v>38.094757071530807</v>
      </c>
      <c r="D146" s="575">
        <v>37.614074847292535</v>
      </c>
      <c r="E146" s="576">
        <v>59.229342138305917</v>
      </c>
      <c r="F146" s="574">
        <v>58.329396060759187</v>
      </c>
      <c r="G146" s="575">
        <v>57.585125496720771</v>
      </c>
      <c r="H146" s="576">
        <v>33.925763794057659</v>
      </c>
      <c r="I146" s="574">
        <v>33.43039412716525</v>
      </c>
      <c r="J146" s="575">
        <v>33.009098681339893</v>
      </c>
      <c r="K146" s="577">
        <v>41.181930343488446</v>
      </c>
      <c r="L146" s="578">
        <v>40.548835233348449</v>
      </c>
      <c r="M146" s="578">
        <v>40.029195226734181</v>
      </c>
      <c r="N146" s="688"/>
      <c r="O146" s="689"/>
      <c r="P146" s="689"/>
    </row>
    <row r="147" spans="1:16">
      <c r="A147" s="16">
        <v>34393</v>
      </c>
      <c r="B147" s="579">
        <v>38.085871650540177</v>
      </c>
      <c r="C147" s="580">
        <v>38.280805289051408</v>
      </c>
      <c r="D147" s="581">
        <v>38.160068961463026</v>
      </c>
      <c r="E147" s="582">
        <v>59.180000263007074</v>
      </c>
      <c r="F147" s="580">
        <v>59.450728870572043</v>
      </c>
      <c r="G147" s="581">
        <v>59.254717377433408</v>
      </c>
      <c r="H147" s="582">
        <v>33.146736032713626</v>
      </c>
      <c r="I147" s="580">
        <v>33.318411093181766</v>
      </c>
      <c r="J147" s="581">
        <v>33.213860812317321</v>
      </c>
      <c r="K147" s="583">
        <v>42.346755677239742</v>
      </c>
      <c r="L147" s="584">
        <v>42.532751334463214</v>
      </c>
      <c r="M147" s="584">
        <v>42.390141082717228</v>
      </c>
      <c r="N147" s="690"/>
      <c r="O147" s="691"/>
      <c r="P147" s="691"/>
    </row>
    <row r="148" spans="1:16">
      <c r="A148" s="16">
        <v>34424</v>
      </c>
      <c r="B148" s="573">
        <v>38.211107716737871</v>
      </c>
      <c r="C148" s="574">
        <v>37.768922329757345</v>
      </c>
      <c r="D148" s="575">
        <v>38.049444169144358</v>
      </c>
      <c r="E148" s="576">
        <v>60.260297854838349</v>
      </c>
      <c r="F148" s="574">
        <v>59.530741819999797</v>
      </c>
      <c r="G148" s="575">
        <v>59.96428781604137</v>
      </c>
      <c r="H148" s="576">
        <v>32.964452876785153</v>
      </c>
      <c r="I148" s="574">
        <v>32.584959404798134</v>
      </c>
      <c r="J148" s="575">
        <v>32.827506904027594</v>
      </c>
      <c r="K148" s="577">
        <v>42.769730297792478</v>
      </c>
      <c r="L148" s="578">
        <v>42.244253990635784</v>
      </c>
      <c r="M148" s="578">
        <v>42.549520291203471</v>
      </c>
      <c r="N148" s="688"/>
      <c r="O148" s="689"/>
      <c r="P148" s="689"/>
    </row>
    <row r="149" spans="1:16">
      <c r="A149" s="16">
        <v>34454</v>
      </c>
      <c r="B149" s="579">
        <v>37.446039562172089</v>
      </c>
      <c r="C149" s="580">
        <v>37.114395810967956</v>
      </c>
      <c r="D149" s="581">
        <v>37.466621089788994</v>
      </c>
      <c r="E149" s="582">
        <v>59.338967780445614</v>
      </c>
      <c r="F149" s="580">
        <v>58.781619285861574</v>
      </c>
      <c r="G149" s="581">
        <v>59.330955249193707</v>
      </c>
      <c r="H149" s="582">
        <v>32.210637474849392</v>
      </c>
      <c r="I149" s="580">
        <v>31.927298311234932</v>
      </c>
      <c r="J149" s="581">
        <v>32.230815682940154</v>
      </c>
      <c r="K149" s="583">
        <v>42.114129713689238</v>
      </c>
      <c r="L149" s="584">
        <v>41.710990378634364</v>
      </c>
      <c r="M149" s="584">
        <v>42.098433343414655</v>
      </c>
      <c r="N149" s="690"/>
      <c r="O149" s="691"/>
      <c r="P149" s="691"/>
    </row>
    <row r="150" spans="1:16">
      <c r="A150" s="16">
        <v>34485</v>
      </c>
      <c r="B150" s="573">
        <v>37.256551419062561</v>
      </c>
      <c r="C150" s="574">
        <v>37.100093433197024</v>
      </c>
      <c r="D150" s="575">
        <v>37.743606883005107</v>
      </c>
      <c r="E150" s="576">
        <v>59.07132965258991</v>
      </c>
      <c r="F150" s="574">
        <v>58.791447387264519</v>
      </c>
      <c r="G150" s="575">
        <v>59.802619965642201</v>
      </c>
      <c r="H150" s="576">
        <v>32.036909493018797</v>
      </c>
      <c r="I150" s="574">
        <v>31.904306715604729</v>
      </c>
      <c r="J150" s="575">
        <v>32.458220178507055</v>
      </c>
      <c r="K150" s="577">
        <v>44.0338780185091</v>
      </c>
      <c r="L150" s="578">
        <v>43.817283922316861</v>
      </c>
      <c r="M150" s="578">
        <v>44.56841093507844</v>
      </c>
      <c r="N150" s="688"/>
      <c r="O150" s="689"/>
      <c r="P150" s="689"/>
    </row>
    <row r="151" spans="1:16">
      <c r="A151" s="16">
        <v>34515</v>
      </c>
      <c r="B151" s="579">
        <v>37.174118150222029</v>
      </c>
      <c r="C151" s="580">
        <v>37.215006845490706</v>
      </c>
      <c r="D151" s="581">
        <v>38.14453328506022</v>
      </c>
      <c r="E151" s="582">
        <v>58.202627027792573</v>
      </c>
      <c r="F151" s="580">
        <v>58.235132869867442</v>
      </c>
      <c r="G151" s="581">
        <v>59.681115899101556</v>
      </c>
      <c r="H151" s="582">
        <v>32.208730586006325</v>
      </c>
      <c r="I151" s="580">
        <v>32.246113917568529</v>
      </c>
      <c r="J151" s="581">
        <v>33.052063578117163</v>
      </c>
      <c r="K151" s="583">
        <v>46.219085798992374</v>
      </c>
      <c r="L151" s="584">
        <v>46.236499561056611</v>
      </c>
      <c r="M151" s="584">
        <v>47.381897505813683</v>
      </c>
      <c r="N151" s="690"/>
      <c r="O151" s="691"/>
      <c r="P151" s="691"/>
    </row>
    <row r="152" spans="1:16">
      <c r="A152" s="16">
        <v>34546</v>
      </c>
      <c r="B152" s="573">
        <v>37.38976004067041</v>
      </c>
      <c r="C152" s="574">
        <v>36.696027815574212</v>
      </c>
      <c r="D152" s="575">
        <v>38.448250011790456</v>
      </c>
      <c r="E152" s="576">
        <v>57.745553356702025</v>
      </c>
      <c r="F152" s="574">
        <v>56.643486990808057</v>
      </c>
      <c r="G152" s="575">
        <v>59.33967506532111</v>
      </c>
      <c r="H152" s="576">
        <v>32.656920156616287</v>
      </c>
      <c r="I152" s="574">
        <v>32.052945839628045</v>
      </c>
      <c r="J152" s="575">
        <v>33.584003321436704</v>
      </c>
      <c r="K152" s="577">
        <v>48.591607530484595</v>
      </c>
      <c r="L152" s="578">
        <v>47.655585897700973</v>
      </c>
      <c r="M152" s="578">
        <v>49.921156025816927</v>
      </c>
      <c r="N152" s="688"/>
      <c r="O152" s="689"/>
      <c r="P152" s="689"/>
    </row>
    <row r="153" spans="1:16">
      <c r="A153" s="16">
        <v>34577</v>
      </c>
      <c r="B153" s="579">
        <v>37.152816487286742</v>
      </c>
      <c r="C153" s="580">
        <v>36.814697738595555</v>
      </c>
      <c r="D153" s="581">
        <v>38.497196375218543</v>
      </c>
      <c r="E153" s="582">
        <v>58.695988128277165</v>
      </c>
      <c r="F153" s="580">
        <v>58.130354302050655</v>
      </c>
      <c r="G153" s="581">
        <v>60.778292536309522</v>
      </c>
      <c r="H153" s="582">
        <v>32.121037115499028</v>
      </c>
      <c r="I153" s="580">
        <v>31.830642347071585</v>
      </c>
      <c r="J153" s="581">
        <v>33.285896576563943</v>
      </c>
      <c r="K153" s="583">
        <v>47.032050102867622</v>
      </c>
      <c r="L153" s="584">
        <v>46.570357802025192</v>
      </c>
      <c r="M153" s="584">
        <v>48.688986809945469</v>
      </c>
      <c r="N153" s="690"/>
      <c r="O153" s="691"/>
      <c r="P153" s="691"/>
    </row>
    <row r="154" spans="1:16">
      <c r="A154" s="16">
        <v>34607</v>
      </c>
      <c r="B154" s="573">
        <v>37.995881247578076</v>
      </c>
      <c r="C154" s="574">
        <v>37.503191323097731</v>
      </c>
      <c r="D154" s="575">
        <v>39.416681547557246</v>
      </c>
      <c r="E154" s="576">
        <v>61.152314451663273</v>
      </c>
      <c r="F154" s="574">
        <v>60.326712263855853</v>
      </c>
      <c r="G154" s="575">
        <v>63.395605248149714</v>
      </c>
      <c r="H154" s="576">
        <v>32.568957896031492</v>
      </c>
      <c r="I154" s="574">
        <v>32.148588773329188</v>
      </c>
      <c r="J154" s="575">
        <v>33.789420220406022</v>
      </c>
      <c r="K154" s="577">
        <v>50.26270736750471</v>
      </c>
      <c r="L154" s="578">
        <v>49.575117222850665</v>
      </c>
      <c r="M154" s="578">
        <v>52.094141128598714</v>
      </c>
      <c r="N154" s="688"/>
      <c r="O154" s="689"/>
      <c r="P154" s="689"/>
    </row>
    <row r="155" spans="1:16">
      <c r="A155" s="16">
        <v>34638</v>
      </c>
      <c r="B155" s="579">
        <v>38.124255965750415</v>
      </c>
      <c r="C155" s="580">
        <v>37.102061358172456</v>
      </c>
      <c r="D155" s="581">
        <v>39.379724189367906</v>
      </c>
      <c r="E155" s="582">
        <v>60.111522700547873</v>
      </c>
      <c r="F155" s="580">
        <v>58.468162719325449</v>
      </c>
      <c r="G155" s="581">
        <v>62.048564655326857</v>
      </c>
      <c r="H155" s="582">
        <v>32.990694607488464</v>
      </c>
      <c r="I155" s="580">
        <v>32.108089808108389</v>
      </c>
      <c r="J155" s="581">
        <v>34.079725900173244</v>
      </c>
      <c r="K155" s="583">
        <v>53.579286005251014</v>
      </c>
      <c r="L155" s="584">
        <v>52.105042277641303</v>
      </c>
      <c r="M155" s="584">
        <v>55.292685377129523</v>
      </c>
      <c r="N155" s="690"/>
      <c r="O155" s="691"/>
      <c r="P155" s="691"/>
    </row>
    <row r="156" spans="1:16">
      <c r="A156" s="16">
        <v>34668</v>
      </c>
      <c r="B156" s="573">
        <v>38.29521161061556</v>
      </c>
      <c r="C156" s="574">
        <v>38.153703437029279</v>
      </c>
      <c r="D156" s="575">
        <v>40.396254190873293</v>
      </c>
      <c r="E156" s="576">
        <v>61.088359015036652</v>
      </c>
      <c r="F156" s="574">
        <v>60.829709172143254</v>
      </c>
      <c r="G156" s="575">
        <v>64.395837918164034</v>
      </c>
      <c r="H156" s="576">
        <v>32.961895916770956</v>
      </c>
      <c r="I156" s="574">
        <v>32.842087708860987</v>
      </c>
      <c r="J156" s="575">
        <v>34.772998878105419</v>
      </c>
      <c r="K156" s="577">
        <v>57.864941190114969</v>
      </c>
      <c r="L156" s="578">
        <v>57.609474031805995</v>
      </c>
      <c r="M156" s="578">
        <v>60.983396099176467</v>
      </c>
      <c r="N156" s="688"/>
      <c r="O156" s="689"/>
      <c r="P156" s="689"/>
    </row>
    <row r="157" spans="1:16">
      <c r="A157" s="16">
        <v>34699</v>
      </c>
      <c r="B157" s="579">
        <v>37.740133327480294</v>
      </c>
      <c r="C157" s="580">
        <v>39.162772183945357</v>
      </c>
      <c r="D157" s="581">
        <v>40.873648709459445</v>
      </c>
      <c r="E157" s="582">
        <v>60.587485733027727</v>
      </c>
      <c r="F157" s="580">
        <v>62.837367385631282</v>
      </c>
      <c r="G157" s="581">
        <v>65.573086365985461</v>
      </c>
      <c r="H157" s="582">
        <v>32.38802349917929</v>
      </c>
      <c r="I157" s="580">
        <v>33.610950077495851</v>
      </c>
      <c r="J157" s="581">
        <v>35.079852924914384</v>
      </c>
      <c r="K157" s="583">
        <v>57.08437694959165</v>
      </c>
      <c r="L157" s="584">
        <v>59.193419561868431</v>
      </c>
      <c r="M157" s="584">
        <v>61.767028771582076</v>
      </c>
      <c r="N157" s="690"/>
      <c r="O157" s="691"/>
      <c r="P157" s="691"/>
    </row>
    <row r="158" spans="1:16">
      <c r="A158" s="16">
        <v>34730</v>
      </c>
      <c r="B158" s="573">
        <v>38.933695645451181</v>
      </c>
      <c r="C158" s="574">
        <v>39.607813535869035</v>
      </c>
      <c r="D158" s="575">
        <v>41.717534519906309</v>
      </c>
      <c r="E158" s="576">
        <v>61.507277387481416</v>
      </c>
      <c r="F158" s="574">
        <v>62.538404574400438</v>
      </c>
      <c r="G158" s="575">
        <v>65.86007558357781</v>
      </c>
      <c r="H158" s="576">
        <v>33.661282720668858</v>
      </c>
      <c r="I158" s="574">
        <v>34.246188877891207</v>
      </c>
      <c r="J158" s="575">
        <v>36.070902296898097</v>
      </c>
      <c r="K158" s="577">
        <v>62.193590888085524</v>
      </c>
      <c r="L158" s="578">
        <v>63.22473821990998</v>
      </c>
      <c r="M158" s="578">
        <v>66.579128230540405</v>
      </c>
      <c r="N158" s="688"/>
      <c r="O158" s="689"/>
      <c r="P158" s="689"/>
    </row>
    <row r="159" spans="1:16">
      <c r="A159" s="16">
        <v>34758</v>
      </c>
      <c r="B159" s="579">
        <v>39.152926845243904</v>
      </c>
      <c r="C159" s="580">
        <v>38.439998117636812</v>
      </c>
      <c r="D159" s="581">
        <v>40.82885205162107</v>
      </c>
      <c r="E159" s="582">
        <v>63.134893992218863</v>
      </c>
      <c r="F159" s="580">
        <v>61.951758085711475</v>
      </c>
      <c r="G159" s="581">
        <v>65.792306067864743</v>
      </c>
      <c r="H159" s="582">
        <v>33.530664012287922</v>
      </c>
      <c r="I159" s="580">
        <v>32.922107267857761</v>
      </c>
      <c r="J159" s="581">
        <v>34.968614923125642</v>
      </c>
      <c r="K159" s="583">
        <v>58.699658815113722</v>
      </c>
      <c r="L159" s="584">
        <v>57.589176701742929</v>
      </c>
      <c r="M159" s="584">
        <v>61.155846349071474</v>
      </c>
      <c r="N159" s="690"/>
      <c r="O159" s="691"/>
      <c r="P159" s="691"/>
    </row>
    <row r="160" spans="1:16">
      <c r="A160" s="16">
        <v>34789</v>
      </c>
      <c r="B160" s="573">
        <v>39.57579794432958</v>
      </c>
      <c r="C160" s="574">
        <v>36.91446626239096</v>
      </c>
      <c r="D160" s="575">
        <v>40.678596245319824</v>
      </c>
      <c r="E160" s="576">
        <v>64.215136015455499</v>
      </c>
      <c r="F160" s="574">
        <v>59.8645021593072</v>
      </c>
      <c r="G160" s="575">
        <v>65.959355181231558</v>
      </c>
      <c r="H160" s="576">
        <v>33.793272400851848</v>
      </c>
      <c r="I160" s="574">
        <v>31.522707298415657</v>
      </c>
      <c r="J160" s="575">
        <v>34.737604555129117</v>
      </c>
      <c r="K160" s="577">
        <v>57.164613190267765</v>
      </c>
      <c r="L160" s="578">
        <v>53.281979443007778</v>
      </c>
      <c r="M160" s="578">
        <v>58.703367369924166</v>
      </c>
      <c r="N160" s="688"/>
      <c r="O160" s="689"/>
      <c r="P160" s="689"/>
    </row>
    <row r="161" spans="1:16">
      <c r="A161" s="16">
        <v>34819</v>
      </c>
      <c r="B161" s="579">
        <v>39.863042241850039</v>
      </c>
      <c r="C161" s="580">
        <v>36.233462913860251</v>
      </c>
      <c r="D161" s="581">
        <v>41.054812796742816</v>
      </c>
      <c r="E161" s="582">
        <v>62.270333328277076</v>
      </c>
      <c r="F161" s="580">
        <v>56.569930893586161</v>
      </c>
      <c r="G161" s="581">
        <v>64.088121741867937</v>
      </c>
      <c r="H161" s="582">
        <v>34.640970659488588</v>
      </c>
      <c r="I161" s="580">
        <v>31.488777652362828</v>
      </c>
      <c r="J161" s="581">
        <v>35.679357834572059</v>
      </c>
      <c r="K161" s="583">
        <v>57.98532519346309</v>
      </c>
      <c r="L161" s="584">
        <v>52.667616904634073</v>
      </c>
      <c r="M161" s="584">
        <v>59.663839925227848</v>
      </c>
      <c r="N161" s="690"/>
      <c r="O161" s="691"/>
      <c r="P161" s="691"/>
    </row>
    <row r="162" spans="1:16">
      <c r="A162" s="16">
        <v>34850</v>
      </c>
      <c r="B162" s="573">
        <v>40.421126724561283</v>
      </c>
      <c r="C162" s="574">
        <v>36.749626690356777</v>
      </c>
      <c r="D162" s="575">
        <v>41.164122682422828</v>
      </c>
      <c r="E162" s="576">
        <v>63.059025823043349</v>
      </c>
      <c r="F162" s="574">
        <v>57.300291177425642</v>
      </c>
      <c r="G162" s="575">
        <v>64.174194001072507</v>
      </c>
      <c r="H162" s="576">
        <v>35.146709460552977</v>
      </c>
      <c r="I162" s="574">
        <v>31.956229750921377</v>
      </c>
      <c r="J162" s="575">
        <v>35.795502236600832</v>
      </c>
      <c r="K162" s="577">
        <v>56.480478780975332</v>
      </c>
      <c r="L162" s="578">
        <v>51.313194715850393</v>
      </c>
      <c r="M162" s="578">
        <v>57.465645002598144</v>
      </c>
      <c r="N162" s="688"/>
      <c r="O162" s="689"/>
      <c r="P162" s="689"/>
    </row>
    <row r="163" spans="1:16">
      <c r="A163" s="16">
        <v>34880</v>
      </c>
      <c r="B163" s="579">
        <v>41.358584851885695</v>
      </c>
      <c r="C163" s="580">
        <v>37.034711065231029</v>
      </c>
      <c r="D163" s="581">
        <v>41.640347915304531</v>
      </c>
      <c r="E163" s="582">
        <v>64.550969356669839</v>
      </c>
      <c r="F163" s="580">
        <v>57.77116345934904</v>
      </c>
      <c r="G163" s="581">
        <v>64.946262651312267</v>
      </c>
      <c r="H163" s="582">
        <v>35.954480219335757</v>
      </c>
      <c r="I163" s="580">
        <v>32.197537084868991</v>
      </c>
      <c r="J163" s="581">
        <v>36.202205903111974</v>
      </c>
      <c r="K163" s="583">
        <v>58.565248497749224</v>
      </c>
      <c r="L163" s="584">
        <v>52.404604653577906</v>
      </c>
      <c r="M163" s="584">
        <v>58.909879851114177</v>
      </c>
      <c r="N163" s="690"/>
      <c r="O163" s="691"/>
      <c r="P163" s="691"/>
    </row>
    <row r="164" spans="1:16">
      <c r="A164" s="16">
        <v>34911</v>
      </c>
      <c r="B164" s="573">
        <v>40.887383317485167</v>
      </c>
      <c r="C164" s="574">
        <v>37.127777416863282</v>
      </c>
      <c r="D164" s="575">
        <v>41.582202309241424</v>
      </c>
      <c r="E164" s="576">
        <v>62.199122400994419</v>
      </c>
      <c r="F164" s="574">
        <v>56.449350081773794</v>
      </c>
      <c r="G164" s="575">
        <v>63.212816811921883</v>
      </c>
      <c r="H164" s="576">
        <v>35.948752590082812</v>
      </c>
      <c r="I164" s="574">
        <v>32.645235510410444</v>
      </c>
      <c r="J164" s="575">
        <v>36.562453796490935</v>
      </c>
      <c r="K164" s="577">
        <v>60.654632192739399</v>
      </c>
      <c r="L164" s="578">
        <v>55.03763651318917</v>
      </c>
      <c r="M164" s="578">
        <v>61.628501817156703</v>
      </c>
      <c r="N164" s="688"/>
      <c r="O164" s="689"/>
      <c r="P164" s="689"/>
    </row>
    <row r="165" spans="1:16">
      <c r="A165" s="16">
        <v>34942</v>
      </c>
      <c r="B165" s="579">
        <v>40.162296611774067</v>
      </c>
      <c r="C165" s="580">
        <v>38.281292163376357</v>
      </c>
      <c r="D165" s="581">
        <v>41.650857747849507</v>
      </c>
      <c r="E165" s="582">
        <v>60.850104052149881</v>
      </c>
      <c r="F165" s="580">
        <v>57.968815951211717</v>
      </c>
      <c r="G165" s="581">
        <v>63.062248633139959</v>
      </c>
      <c r="H165" s="582">
        <v>35.372714738468666</v>
      </c>
      <c r="I165" s="580">
        <v>33.71807622841483</v>
      </c>
      <c r="J165" s="581">
        <v>36.686572781081956</v>
      </c>
      <c r="K165" s="583">
        <v>59.876823263224018</v>
      </c>
      <c r="L165" s="584">
        <v>57.03126025894526</v>
      </c>
      <c r="M165" s="584">
        <v>62.038834278953395</v>
      </c>
      <c r="N165" s="690"/>
      <c r="O165" s="691"/>
      <c r="P165" s="691"/>
    </row>
    <row r="166" spans="1:16">
      <c r="A166" s="16">
        <v>34972</v>
      </c>
      <c r="B166" s="573">
        <v>39.505823061091945</v>
      </c>
      <c r="C166" s="574">
        <v>39.095456234173867</v>
      </c>
      <c r="D166" s="575">
        <v>41.688312562466486</v>
      </c>
      <c r="E166" s="576">
        <v>59.854888092292789</v>
      </c>
      <c r="F166" s="574">
        <v>59.201109980225496</v>
      </c>
      <c r="G166" s="575">
        <v>63.118336169653674</v>
      </c>
      <c r="H166" s="576">
        <v>34.794676682044624</v>
      </c>
      <c r="I166" s="574">
        <v>34.435335890187375</v>
      </c>
      <c r="J166" s="575">
        <v>36.719718874791937</v>
      </c>
      <c r="K166" s="577">
        <v>55.463628095177832</v>
      </c>
      <c r="L166" s="578">
        <v>54.847850800938723</v>
      </c>
      <c r="M166" s="578">
        <v>58.473749719817413</v>
      </c>
      <c r="N166" s="688"/>
      <c r="O166" s="689"/>
      <c r="P166" s="689"/>
    </row>
    <row r="167" spans="1:16">
      <c r="A167" s="16">
        <v>35003</v>
      </c>
      <c r="B167" s="579">
        <v>38.682593602830281</v>
      </c>
      <c r="C167" s="580">
        <v>38.068410217219942</v>
      </c>
      <c r="D167" s="581">
        <v>41.028029859332563</v>
      </c>
      <c r="E167" s="582">
        <v>58.76468240153487</v>
      </c>
      <c r="F167" s="580">
        <v>57.800368042096153</v>
      </c>
      <c r="G167" s="581">
        <v>62.285103154268384</v>
      </c>
      <c r="H167" s="582">
        <v>34.030372932658352</v>
      </c>
      <c r="I167" s="580">
        <v>33.492087011468882</v>
      </c>
      <c r="J167" s="581">
        <v>36.096502723123741</v>
      </c>
      <c r="K167" s="583">
        <v>53.292887057989113</v>
      </c>
      <c r="L167" s="584">
        <v>52.408842939914827</v>
      </c>
      <c r="M167" s="584">
        <v>56.472081193296063</v>
      </c>
      <c r="N167" s="690"/>
      <c r="O167" s="691"/>
      <c r="P167" s="691"/>
    </row>
    <row r="168" spans="1:16">
      <c r="A168" s="16">
        <v>35033</v>
      </c>
      <c r="B168" s="573">
        <v>39.757647386680503</v>
      </c>
      <c r="C168" s="574">
        <v>38.599680729332967</v>
      </c>
      <c r="D168" s="575">
        <v>41.491620870526781</v>
      </c>
      <c r="E168" s="576">
        <v>60.155627800169789</v>
      </c>
      <c r="F168" s="574">
        <v>58.371970389977577</v>
      </c>
      <c r="G168" s="575">
        <v>62.736271402815248</v>
      </c>
      <c r="H168" s="576">
        <v>35.036659754630378</v>
      </c>
      <c r="I168" s="574">
        <v>34.018258541389287</v>
      </c>
      <c r="J168" s="575">
        <v>36.567541184084362</v>
      </c>
      <c r="K168" s="577">
        <v>55.546729634115579</v>
      </c>
      <c r="L168" s="578">
        <v>53.889939686697396</v>
      </c>
      <c r="M168" s="578">
        <v>57.915883413929727</v>
      </c>
      <c r="N168" s="688"/>
      <c r="O168" s="689"/>
      <c r="P168" s="689"/>
    </row>
    <row r="169" spans="1:16">
      <c r="A169" s="16">
        <v>35064</v>
      </c>
      <c r="B169" s="579">
        <v>39.873031755822559</v>
      </c>
      <c r="C169" s="580">
        <v>38.742730544269484</v>
      </c>
      <c r="D169" s="581">
        <v>41.372447246299572</v>
      </c>
      <c r="E169" s="582">
        <v>60.066079731563264</v>
      </c>
      <c r="F169" s="580">
        <v>58.331790953985397</v>
      </c>
      <c r="G169" s="581">
        <v>62.282201811045709</v>
      </c>
      <c r="H169" s="582">
        <v>35.204343270345454</v>
      </c>
      <c r="I169" s="580">
        <v>34.208462985877901</v>
      </c>
      <c r="J169" s="581">
        <v>36.530998215654797</v>
      </c>
      <c r="K169" s="583">
        <v>55.378720485470609</v>
      </c>
      <c r="L169" s="584">
        <v>53.770002020374562</v>
      </c>
      <c r="M169" s="584">
        <v>57.408253780683893</v>
      </c>
      <c r="N169" s="690"/>
      <c r="O169" s="691"/>
      <c r="P169" s="691"/>
    </row>
    <row r="170" spans="1:16">
      <c r="A170" s="16">
        <v>35095</v>
      </c>
      <c r="B170" s="573">
        <v>39.8762507173888</v>
      </c>
      <c r="C170" s="574">
        <v>39.172724718679483</v>
      </c>
      <c r="D170" s="575">
        <v>41.398510609892703</v>
      </c>
      <c r="E170" s="576">
        <v>59.380222991113826</v>
      </c>
      <c r="F170" s="574">
        <v>58.301045363034689</v>
      </c>
      <c r="G170" s="575">
        <v>61.604855043398302</v>
      </c>
      <c r="H170" s="576">
        <v>35.379776905185757</v>
      </c>
      <c r="I170" s="574">
        <v>34.757689534878992</v>
      </c>
      <c r="J170" s="575">
        <v>36.733205564084798</v>
      </c>
      <c r="K170" s="577">
        <v>52.670576824728791</v>
      </c>
      <c r="L170" s="578">
        <v>51.703947912721951</v>
      </c>
      <c r="M170" s="578">
        <v>54.630847880454027</v>
      </c>
      <c r="N170" s="688"/>
      <c r="O170" s="689"/>
      <c r="P170" s="689"/>
    </row>
    <row r="171" spans="1:16">
      <c r="A171" s="16">
        <v>35124</v>
      </c>
      <c r="B171" s="579">
        <v>39.311054409572741</v>
      </c>
      <c r="C171" s="580">
        <v>39.456760703322026</v>
      </c>
      <c r="D171" s="581">
        <v>41.556646149219318</v>
      </c>
      <c r="E171" s="582">
        <v>58.150114740873782</v>
      </c>
      <c r="F171" s="580">
        <v>58.334081796332761</v>
      </c>
      <c r="G171" s="581">
        <v>61.429798469517884</v>
      </c>
      <c r="H171" s="582">
        <v>34.975381622180471</v>
      </c>
      <c r="I171" s="580">
        <v>35.107147505247376</v>
      </c>
      <c r="J171" s="581">
        <v>36.976142317496667</v>
      </c>
      <c r="K171" s="583">
        <v>52.302225703144892</v>
      </c>
      <c r="L171" s="584">
        <v>52.458162471001316</v>
      </c>
      <c r="M171" s="584">
        <v>55.238952639151407</v>
      </c>
      <c r="N171" s="690"/>
      <c r="O171" s="691"/>
      <c r="P171" s="691"/>
    </row>
    <row r="172" spans="1:16">
      <c r="A172" s="16">
        <v>35155</v>
      </c>
      <c r="B172" s="573">
        <v>38.397584300920798</v>
      </c>
      <c r="C172" s="574">
        <v>39.430910848385892</v>
      </c>
      <c r="D172" s="575">
        <v>41.445488683246282</v>
      </c>
      <c r="E172" s="576">
        <v>56.162879891340864</v>
      </c>
      <c r="F172" s="574">
        <v>57.643100300214769</v>
      </c>
      <c r="G172" s="575">
        <v>60.579467058643054</v>
      </c>
      <c r="H172" s="576">
        <v>34.321581752696389</v>
      </c>
      <c r="I172" s="574">
        <v>35.247356275496763</v>
      </c>
      <c r="J172" s="575">
        <v>37.048787306761191</v>
      </c>
      <c r="K172" s="577">
        <v>51.956273701423164</v>
      </c>
      <c r="L172" s="578">
        <v>53.315940037844079</v>
      </c>
      <c r="M172" s="578">
        <v>56.028736078322773</v>
      </c>
      <c r="N172" s="688"/>
      <c r="O172" s="689"/>
      <c r="P172" s="689"/>
    </row>
    <row r="173" spans="1:16">
      <c r="A173" s="16">
        <v>35185</v>
      </c>
      <c r="B173" s="579">
        <v>38.023070670816409</v>
      </c>
      <c r="C173" s="580">
        <v>40.143454293808823</v>
      </c>
      <c r="D173" s="581">
        <v>41.878121937543291</v>
      </c>
      <c r="E173" s="582">
        <v>56.1480533282704</v>
      </c>
      <c r="F173" s="580">
        <v>59.247129292962818</v>
      </c>
      <c r="G173" s="581">
        <v>61.798428450854857</v>
      </c>
      <c r="H173" s="582">
        <v>33.853648674373638</v>
      </c>
      <c r="I173" s="580">
        <v>35.743689871053469</v>
      </c>
      <c r="J173" s="581">
        <v>37.288836579068303</v>
      </c>
      <c r="K173" s="583">
        <v>50.401545487956298</v>
      </c>
      <c r="L173" s="584">
        <v>53.173785004482376</v>
      </c>
      <c r="M173" s="584">
        <v>55.460442635098637</v>
      </c>
      <c r="N173" s="690"/>
      <c r="O173" s="691"/>
      <c r="P173" s="691"/>
    </row>
    <row r="174" spans="1:16">
      <c r="A174" s="16">
        <v>35216</v>
      </c>
      <c r="B174" s="573">
        <v>37.756310651744641</v>
      </c>
      <c r="C174" s="574">
        <v>40.538003497181258</v>
      </c>
      <c r="D174" s="575">
        <v>42.102601347579252</v>
      </c>
      <c r="E174" s="576">
        <v>56.780056134665799</v>
      </c>
      <c r="F174" s="574">
        <v>60.930350679878117</v>
      </c>
      <c r="G174" s="575">
        <v>63.272925301134485</v>
      </c>
      <c r="H174" s="576">
        <v>33.359785584924502</v>
      </c>
      <c r="I174" s="574">
        <v>35.819737810136886</v>
      </c>
      <c r="J174" s="575">
        <v>37.202829345705169</v>
      </c>
      <c r="K174" s="577">
        <v>50.246522814911955</v>
      </c>
      <c r="L174" s="578">
        <v>53.909460553690067</v>
      </c>
      <c r="M174" s="578">
        <v>55.978964353269319</v>
      </c>
      <c r="N174" s="688"/>
      <c r="O174" s="689"/>
      <c r="P174" s="689"/>
    </row>
    <row r="175" spans="1:16">
      <c r="A175" s="16">
        <v>35246</v>
      </c>
      <c r="B175" s="579">
        <v>37.533523075461972</v>
      </c>
      <c r="C175" s="580">
        <v>40.07538514756456</v>
      </c>
      <c r="D175" s="581">
        <v>41.558784443952717</v>
      </c>
      <c r="E175" s="582">
        <v>56.132882658134555</v>
      </c>
      <c r="F175" s="580">
        <v>59.901924340560107</v>
      </c>
      <c r="G175" s="581">
        <v>62.110291517230543</v>
      </c>
      <c r="H175" s="582">
        <v>33.240935351196185</v>
      </c>
      <c r="I175" s="580">
        <v>35.494246102762418</v>
      </c>
      <c r="J175" s="581">
        <v>36.808666231991019</v>
      </c>
      <c r="K175" s="583">
        <v>46.553803049608149</v>
      </c>
      <c r="L175" s="584">
        <v>49.670634369869553</v>
      </c>
      <c r="M175" s="584">
        <v>51.498921896235473</v>
      </c>
      <c r="N175" s="690"/>
      <c r="O175" s="691"/>
      <c r="P175" s="691"/>
    </row>
    <row r="176" spans="1:16">
      <c r="A176" s="16">
        <v>35277</v>
      </c>
      <c r="B176" s="573">
        <v>37.247385086282755</v>
      </c>
      <c r="C176" s="574">
        <v>39.49350305051253</v>
      </c>
      <c r="D176" s="575">
        <v>41.134022395247293</v>
      </c>
      <c r="E176" s="576">
        <v>55.123642636993367</v>
      </c>
      <c r="F176" s="574">
        <v>58.416136678195464</v>
      </c>
      <c r="G176" s="575">
        <v>60.833950027794934</v>
      </c>
      <c r="H176" s="576">
        <v>33.132777897621004</v>
      </c>
      <c r="I176" s="574">
        <v>35.132905239387185</v>
      </c>
      <c r="J176" s="575">
        <v>36.592879091783274</v>
      </c>
      <c r="K176" s="577">
        <v>45.110863388953639</v>
      </c>
      <c r="L176" s="578">
        <v>47.796618846244407</v>
      </c>
      <c r="M176" s="578">
        <v>49.772103763814471</v>
      </c>
      <c r="N176" s="688"/>
      <c r="O176" s="689"/>
      <c r="P176" s="689"/>
    </row>
    <row r="177" spans="1:16">
      <c r="A177" s="16">
        <v>35308</v>
      </c>
      <c r="B177" s="579">
        <v>37.68427219318464</v>
      </c>
      <c r="C177" s="580">
        <v>39.402246722742298</v>
      </c>
      <c r="D177" s="581">
        <v>41.313308180245443</v>
      </c>
      <c r="E177" s="582">
        <v>55.530353447149629</v>
      </c>
      <c r="F177" s="580">
        <v>58.030504581320272</v>
      </c>
      <c r="G177" s="581">
        <v>60.836328359183192</v>
      </c>
      <c r="H177" s="582">
        <v>33.581337145859749</v>
      </c>
      <c r="I177" s="580">
        <v>35.114394653064693</v>
      </c>
      <c r="J177" s="581">
        <v>36.818082438263062</v>
      </c>
      <c r="K177" s="583">
        <v>45.854899098252126</v>
      </c>
      <c r="L177" s="584">
        <v>47.910727371985345</v>
      </c>
      <c r="M177" s="584">
        <v>50.22443388021388</v>
      </c>
      <c r="N177" s="690"/>
      <c r="O177" s="691"/>
      <c r="P177" s="691"/>
    </row>
    <row r="178" spans="1:16">
      <c r="A178" s="16">
        <v>35338</v>
      </c>
      <c r="B178" s="573">
        <v>37.076055584559029</v>
      </c>
      <c r="C178" s="574">
        <v>39.487189954435401</v>
      </c>
      <c r="D178" s="575">
        <v>41.134653380706723</v>
      </c>
      <c r="E178" s="576">
        <v>53.818609798054993</v>
      </c>
      <c r="F178" s="574">
        <v>57.287548060135251</v>
      </c>
      <c r="G178" s="575">
        <v>59.669103061737935</v>
      </c>
      <c r="H178" s="576">
        <v>33.24311456970576</v>
      </c>
      <c r="I178" s="574">
        <v>35.407132617160158</v>
      </c>
      <c r="J178" s="575">
        <v>36.884964015021765</v>
      </c>
      <c r="K178" s="577">
        <v>44.016237978640753</v>
      </c>
      <c r="L178" s="578">
        <v>46.844843628029288</v>
      </c>
      <c r="M178" s="578">
        <v>48.78953803633658</v>
      </c>
      <c r="N178" s="688"/>
      <c r="O178" s="689"/>
      <c r="P178" s="689"/>
    </row>
    <row r="179" spans="1:16">
      <c r="A179" s="16">
        <v>35369</v>
      </c>
      <c r="B179" s="579">
        <v>37.140613494048623</v>
      </c>
      <c r="C179" s="580">
        <v>39.77572824737193</v>
      </c>
      <c r="D179" s="581">
        <v>41.154941252100031</v>
      </c>
      <c r="E179" s="582">
        <v>53.295640469048969</v>
      </c>
      <c r="F179" s="580">
        <v>57.046080084149509</v>
      </c>
      <c r="G179" s="581">
        <v>59.015666387465352</v>
      </c>
      <c r="H179" s="582">
        <v>33.455092619359853</v>
      </c>
      <c r="I179" s="580">
        <v>35.830894486729839</v>
      </c>
      <c r="J179" s="581">
        <v>37.073918394435559</v>
      </c>
      <c r="K179" s="583">
        <v>42.550500994826187</v>
      </c>
      <c r="L179" s="584">
        <v>45.536527843022952</v>
      </c>
      <c r="M179" s="584">
        <v>47.106090070974673</v>
      </c>
      <c r="N179" s="690"/>
      <c r="O179" s="691"/>
      <c r="P179" s="691"/>
    </row>
    <row r="180" spans="1:16">
      <c r="A180" s="16">
        <v>35399</v>
      </c>
      <c r="B180" s="573">
        <v>36.655021608108989</v>
      </c>
      <c r="C180" s="574">
        <v>39.093447878727858</v>
      </c>
      <c r="D180" s="575">
        <v>40.832138452803882</v>
      </c>
      <c r="E180" s="576">
        <v>51.68479176203742</v>
      </c>
      <c r="F180" s="574">
        <v>55.093240936840829</v>
      </c>
      <c r="G180" s="575">
        <v>57.53526704917585</v>
      </c>
      <c r="H180" s="576">
        <v>33.246084240046315</v>
      </c>
      <c r="I180" s="574">
        <v>35.459886658035892</v>
      </c>
      <c r="J180" s="575">
        <v>37.037570115368759</v>
      </c>
      <c r="K180" s="577">
        <v>44.946813708990661</v>
      </c>
      <c r="L180" s="578">
        <v>47.902212527172374</v>
      </c>
      <c r="M180" s="578">
        <v>50.022687729063833</v>
      </c>
      <c r="N180" s="688"/>
      <c r="O180" s="689"/>
      <c r="P180" s="689"/>
    </row>
    <row r="181" spans="1:16">
      <c r="A181" s="16">
        <v>35430</v>
      </c>
      <c r="B181" s="579">
        <v>36.527343128907326</v>
      </c>
      <c r="C181" s="580">
        <v>39.395252468434514</v>
      </c>
      <c r="D181" s="581">
        <v>40.778182253086143</v>
      </c>
      <c r="E181" s="582">
        <v>50.755175266088528</v>
      </c>
      <c r="F181" s="580">
        <v>54.710563840953228</v>
      </c>
      <c r="G181" s="581">
        <v>56.62299368414326</v>
      </c>
      <c r="H181" s="582">
        <v>33.317584203309835</v>
      </c>
      <c r="I181" s="580">
        <v>35.935662404294163</v>
      </c>
      <c r="J181" s="581">
        <v>37.197745819905514</v>
      </c>
      <c r="K181" s="583">
        <v>45.45830375344444</v>
      </c>
      <c r="L181" s="584">
        <v>48.992003285009957</v>
      </c>
      <c r="M181" s="584">
        <v>50.701694244759402</v>
      </c>
      <c r="N181" s="690"/>
      <c r="O181" s="691"/>
      <c r="P181" s="691"/>
    </row>
    <row r="182" spans="1:16">
      <c r="A182" s="16">
        <v>35461</v>
      </c>
      <c r="B182" s="573">
        <v>37.508268231183763</v>
      </c>
      <c r="C182" s="574">
        <v>40.034997909141005</v>
      </c>
      <c r="D182" s="575">
        <v>40.885938335429294</v>
      </c>
      <c r="E182" s="576">
        <v>52.362168337477641</v>
      </c>
      <c r="F182" s="574">
        <v>55.859298149667922</v>
      </c>
      <c r="G182" s="575">
        <v>57.038394900045184</v>
      </c>
      <c r="H182" s="576">
        <v>34.151346175213504</v>
      </c>
      <c r="I182" s="574">
        <v>36.45414958547066</v>
      </c>
      <c r="J182" s="575">
        <v>37.229578881071831</v>
      </c>
      <c r="K182" s="577">
        <v>48.985386733820476</v>
      </c>
      <c r="L182" s="578">
        <v>52.247498993679251</v>
      </c>
      <c r="M182" s="578">
        <v>53.347363970228145</v>
      </c>
      <c r="N182" s="688"/>
      <c r="O182" s="689"/>
      <c r="P182" s="689"/>
    </row>
    <row r="183" spans="1:16">
      <c r="A183" s="16">
        <v>35489</v>
      </c>
      <c r="B183" s="579">
        <v>37.997536347777142</v>
      </c>
      <c r="C183" s="580">
        <v>40.950187173942631</v>
      </c>
      <c r="D183" s="581">
        <v>40.81704808368454</v>
      </c>
      <c r="E183" s="582">
        <v>54.332356968196279</v>
      </c>
      <c r="F183" s="580">
        <v>58.522659300849533</v>
      </c>
      <c r="G183" s="581">
        <v>58.324015437000462</v>
      </c>
      <c r="H183" s="582">
        <v>34.275193344123764</v>
      </c>
      <c r="I183" s="580">
        <v>36.940835372636386</v>
      </c>
      <c r="J183" s="581">
        <v>36.821324584807378</v>
      </c>
      <c r="K183" s="583">
        <v>50.348988838521755</v>
      </c>
      <c r="L183" s="584">
        <v>54.222229790767088</v>
      </c>
      <c r="M183" s="584">
        <v>54.03515161132777</v>
      </c>
      <c r="N183" s="690"/>
      <c r="O183" s="691"/>
      <c r="P183" s="691"/>
    </row>
    <row r="184" spans="1:16">
      <c r="A184" s="16">
        <v>35520</v>
      </c>
      <c r="B184" s="573">
        <v>37.600686879687942</v>
      </c>
      <c r="C184" s="574">
        <v>41.905772007529727</v>
      </c>
      <c r="D184" s="575">
        <v>41.500364755977877</v>
      </c>
      <c r="E184" s="576">
        <v>55.689207302063096</v>
      </c>
      <c r="F184" s="574">
        <v>62.031767850300412</v>
      </c>
      <c r="G184" s="575">
        <v>61.422839326374287</v>
      </c>
      <c r="H184" s="576">
        <v>33.436381346591318</v>
      </c>
      <c r="I184" s="574">
        <v>37.266935691376425</v>
      </c>
      <c r="J184" s="575">
        <v>36.90700003645626</v>
      </c>
      <c r="K184" s="577">
        <v>50.550810412388799</v>
      </c>
      <c r="L184" s="578">
        <v>56.297921067778269</v>
      </c>
      <c r="M184" s="578">
        <v>55.742151212978975</v>
      </c>
      <c r="N184" s="688"/>
      <c r="O184" s="689"/>
      <c r="P184" s="689"/>
    </row>
    <row r="185" spans="1:16">
      <c r="A185" s="16">
        <v>35550</v>
      </c>
      <c r="B185" s="579">
        <v>37.645825422798048</v>
      </c>
      <c r="C185" s="580">
        <v>41.599903159711999</v>
      </c>
      <c r="D185" s="581">
        <v>41.032371152356546</v>
      </c>
      <c r="E185" s="582">
        <v>56.921986023093176</v>
      </c>
      <c r="F185" s="580">
        <v>62.866690029384387</v>
      </c>
      <c r="G185" s="581">
        <v>62.00012309414614</v>
      </c>
      <c r="H185" s="582">
        <v>33.185182708319523</v>
      </c>
      <c r="I185" s="580">
        <v>36.672967679670734</v>
      </c>
      <c r="J185" s="581">
        <v>36.17323450231428</v>
      </c>
      <c r="K185" s="583">
        <v>49.106582850585013</v>
      </c>
      <c r="L185" s="584">
        <v>54.225226909110845</v>
      </c>
      <c r="M185" s="584">
        <v>53.474775760262041</v>
      </c>
      <c r="N185" s="690"/>
      <c r="O185" s="691"/>
      <c r="P185" s="691"/>
    </row>
    <row r="186" spans="1:16">
      <c r="A186" s="16">
        <v>35581</v>
      </c>
      <c r="B186" s="573">
        <v>37.945322305270984</v>
      </c>
      <c r="C186" s="574">
        <v>41.397420662100878</v>
      </c>
      <c r="D186" s="575">
        <v>41.161183047403256</v>
      </c>
      <c r="E186" s="576">
        <v>56.769593940342943</v>
      </c>
      <c r="F186" s="574">
        <v>61.90074547879766</v>
      </c>
      <c r="G186" s="575">
        <v>61.538670216644718</v>
      </c>
      <c r="H186" s="576">
        <v>33.600428724411472</v>
      </c>
      <c r="I186" s="574">
        <v>36.659471709749717</v>
      </c>
      <c r="J186" s="575">
        <v>36.450858522927753</v>
      </c>
      <c r="K186" s="577">
        <v>51.144720728242888</v>
      </c>
      <c r="L186" s="578">
        <v>55.757336053810747</v>
      </c>
      <c r="M186" s="578">
        <v>55.428085925600143</v>
      </c>
      <c r="N186" s="688"/>
      <c r="O186" s="689"/>
      <c r="P186" s="689"/>
    </row>
    <row r="187" spans="1:16">
      <c r="A187" s="16">
        <v>35611</v>
      </c>
      <c r="B187" s="579">
        <v>38.229072155553482</v>
      </c>
      <c r="C187" s="580">
        <v>40.310279273432378</v>
      </c>
      <c r="D187" s="581">
        <v>40.31453765378707</v>
      </c>
      <c r="E187" s="582">
        <v>56.937662661603163</v>
      </c>
      <c r="F187" s="580">
        <v>60.004903206877444</v>
      </c>
      <c r="G187" s="581">
        <v>60.002628803110582</v>
      </c>
      <c r="H187" s="582">
        <v>33.915768148342707</v>
      </c>
      <c r="I187" s="580">
        <v>35.764326755806891</v>
      </c>
      <c r="J187" s="581">
        <v>35.768680868737704</v>
      </c>
      <c r="K187" s="583">
        <v>51.811345662339946</v>
      </c>
      <c r="L187" s="584">
        <v>54.592513435712007</v>
      </c>
      <c r="M187" s="584">
        <v>54.587381908891871</v>
      </c>
      <c r="N187" s="690"/>
      <c r="O187" s="691"/>
      <c r="P187" s="691"/>
    </row>
    <row r="188" spans="1:16">
      <c r="A188" s="16">
        <v>35642</v>
      </c>
      <c r="B188" s="573">
        <v>38.143593156409416</v>
      </c>
      <c r="C188" s="574">
        <v>39.978234080027711</v>
      </c>
      <c r="D188" s="575">
        <v>39.622074217347283</v>
      </c>
      <c r="E188" s="576">
        <v>56.527459602500763</v>
      </c>
      <c r="F188" s="574">
        <v>59.214290279164835</v>
      </c>
      <c r="G188" s="575">
        <v>58.678336162591137</v>
      </c>
      <c r="H188" s="576">
        <v>33.910621850783976</v>
      </c>
      <c r="I188" s="574">
        <v>35.543820405262295</v>
      </c>
      <c r="J188" s="575">
        <v>35.227733300194735</v>
      </c>
      <c r="K188" s="577">
        <v>53.233878721228066</v>
      </c>
      <c r="L188" s="578">
        <v>55.754032509353145</v>
      </c>
      <c r="M188" s="578">
        <v>55.246298275123195</v>
      </c>
      <c r="N188" s="688"/>
      <c r="O188" s="689"/>
      <c r="P188" s="689"/>
    </row>
    <row r="189" spans="1:16">
      <c r="A189" s="16">
        <v>35673</v>
      </c>
      <c r="B189" s="579">
        <v>38.620696408296887</v>
      </c>
      <c r="C189" s="580">
        <v>41.133838916356744</v>
      </c>
      <c r="D189" s="581">
        <v>40.088078299679957</v>
      </c>
      <c r="E189" s="582">
        <v>57.739281855071489</v>
      </c>
      <c r="F189" s="580">
        <v>61.463257713508568</v>
      </c>
      <c r="G189" s="581">
        <v>59.89205740161605</v>
      </c>
      <c r="H189" s="582">
        <v>34.2086477701409</v>
      </c>
      <c r="I189" s="580">
        <v>36.436897972829158</v>
      </c>
      <c r="J189" s="581">
        <v>35.511121221883734</v>
      </c>
      <c r="K189" s="583">
        <v>54.916865516527601</v>
      </c>
      <c r="L189" s="584">
        <v>58.448187960972156</v>
      </c>
      <c r="M189" s="584">
        <v>56.950867755300138</v>
      </c>
      <c r="N189" s="690"/>
      <c r="O189" s="691"/>
      <c r="P189" s="691"/>
    </row>
    <row r="190" spans="1:16">
      <c r="A190" s="16">
        <v>35703</v>
      </c>
      <c r="B190" s="573">
        <v>39.098284871898912</v>
      </c>
      <c r="C190" s="574">
        <v>40.503698944036017</v>
      </c>
      <c r="D190" s="575">
        <v>39.590270228212241</v>
      </c>
      <c r="E190" s="576">
        <v>58.410056088046304</v>
      </c>
      <c r="F190" s="574">
        <v>60.476919027840957</v>
      </c>
      <c r="G190" s="575">
        <v>59.104575119879229</v>
      </c>
      <c r="H190" s="576">
        <v>34.642480237478189</v>
      </c>
      <c r="I190" s="574">
        <v>35.889904655163377</v>
      </c>
      <c r="J190" s="575">
        <v>35.081089904288774</v>
      </c>
      <c r="K190" s="577">
        <v>53.87184400939158</v>
      </c>
      <c r="L190" s="578">
        <v>55.76798968650818</v>
      </c>
      <c r="M190" s="578">
        <v>54.499443593448241</v>
      </c>
      <c r="N190" s="688"/>
      <c r="O190" s="689"/>
      <c r="P190" s="689"/>
    </row>
    <row r="191" spans="1:16">
      <c r="A191" s="16">
        <v>35734</v>
      </c>
      <c r="B191" s="579">
        <v>38.968165308900474</v>
      </c>
      <c r="C191" s="580">
        <v>39.961000554478559</v>
      </c>
      <c r="D191" s="581">
        <v>39.324832585760497</v>
      </c>
      <c r="E191" s="582">
        <v>57.730125524040531</v>
      </c>
      <c r="F191" s="580">
        <v>59.168962146880553</v>
      </c>
      <c r="G191" s="581">
        <v>58.218651556911816</v>
      </c>
      <c r="H191" s="582">
        <v>34.648515266096013</v>
      </c>
      <c r="I191" s="580">
        <v>35.533449595413721</v>
      </c>
      <c r="J191" s="581">
        <v>34.968330081040804</v>
      </c>
      <c r="K191" s="583">
        <v>51.951054340776793</v>
      </c>
      <c r="L191" s="584">
        <v>53.23618539443796</v>
      </c>
      <c r="M191" s="584">
        <v>52.378222578540409</v>
      </c>
      <c r="N191" s="690"/>
      <c r="O191" s="691"/>
      <c r="P191" s="691"/>
    </row>
    <row r="192" spans="1:16">
      <c r="A192" s="16">
        <v>35764</v>
      </c>
      <c r="B192" s="573">
        <v>40.063632871416914</v>
      </c>
      <c r="C192" s="574">
        <v>39.414868749202732</v>
      </c>
      <c r="D192" s="575">
        <v>38.981868870582595</v>
      </c>
      <c r="E192" s="576">
        <v>60.160380863431371</v>
      </c>
      <c r="F192" s="574">
        <v>59.154173294058069</v>
      </c>
      <c r="G192" s="575">
        <v>58.495926320479299</v>
      </c>
      <c r="H192" s="576">
        <v>35.420810119099464</v>
      </c>
      <c r="I192" s="574">
        <v>34.849342921834932</v>
      </c>
      <c r="J192" s="575">
        <v>34.467053542830769</v>
      </c>
      <c r="K192" s="577">
        <v>52.167403027523292</v>
      </c>
      <c r="L192" s="578">
        <v>51.2855648062949</v>
      </c>
      <c r="M192" s="578">
        <v>50.712032088066586</v>
      </c>
      <c r="N192" s="688"/>
      <c r="O192" s="689"/>
      <c r="P192" s="689"/>
    </row>
    <row r="193" spans="1:16">
      <c r="A193" s="16">
        <v>35795</v>
      </c>
      <c r="B193" s="579">
        <v>40.847195814738811</v>
      </c>
      <c r="C193" s="580">
        <v>38.887768718518288</v>
      </c>
      <c r="D193" s="581">
        <v>37.876456555083315</v>
      </c>
      <c r="E193" s="582">
        <v>61.507367208866569</v>
      </c>
      <c r="F193" s="580">
        <v>58.525208631714001</v>
      </c>
      <c r="G193" s="581">
        <v>56.995025210002318</v>
      </c>
      <c r="H193" s="582">
        <v>36.070996859273372</v>
      </c>
      <c r="I193" s="580">
        <v>34.342765895736818</v>
      </c>
      <c r="J193" s="581">
        <v>33.450189341202893</v>
      </c>
      <c r="K193" s="583">
        <v>51.989051782526808</v>
      </c>
      <c r="L193" s="584">
        <v>49.459399874017492</v>
      </c>
      <c r="M193" s="584">
        <v>48.163546599270603</v>
      </c>
      <c r="N193" s="690"/>
      <c r="O193" s="691"/>
      <c r="P193" s="691"/>
    </row>
    <row r="194" spans="1:16">
      <c r="A194" s="16">
        <v>35826</v>
      </c>
      <c r="B194" s="573">
        <v>40.181107841285915</v>
      </c>
      <c r="C194" s="574">
        <v>38.095235584517425</v>
      </c>
      <c r="D194" s="575">
        <v>36.792979702434714</v>
      </c>
      <c r="E194" s="576">
        <v>59.447922543379704</v>
      </c>
      <c r="F194" s="574">
        <v>56.331393471126809</v>
      </c>
      <c r="G194" s="575">
        <v>54.397939994087011</v>
      </c>
      <c r="H194" s="576">
        <v>35.746777400598155</v>
      </c>
      <c r="I194" s="574">
        <v>33.893155167190827</v>
      </c>
      <c r="J194" s="575">
        <v>32.735071241412086</v>
      </c>
      <c r="K194" s="577">
        <v>51.159982635640652</v>
      </c>
      <c r="L194" s="578">
        <v>48.469139950759676</v>
      </c>
      <c r="M194" s="578">
        <v>46.802915778262374</v>
      </c>
      <c r="N194" s="688"/>
      <c r="O194" s="689"/>
      <c r="P194" s="689"/>
    </row>
    <row r="195" spans="1:16">
      <c r="A195" s="16">
        <v>35854</v>
      </c>
      <c r="B195" s="579">
        <v>39.006390894823944</v>
      </c>
      <c r="C195" s="580">
        <v>37.871309695490964</v>
      </c>
      <c r="D195" s="581">
        <v>36.749467506370827</v>
      </c>
      <c r="E195" s="582">
        <v>56.999328289330201</v>
      </c>
      <c r="F195" s="580">
        <v>55.310724681890001</v>
      </c>
      <c r="G195" s="581">
        <v>53.664580232534895</v>
      </c>
      <c r="H195" s="582">
        <v>34.879263547018482</v>
      </c>
      <c r="I195" s="580">
        <v>33.866335721610042</v>
      </c>
      <c r="J195" s="581">
        <v>32.863659990880748</v>
      </c>
      <c r="K195" s="583">
        <v>48.740099463006537</v>
      </c>
      <c r="L195" s="584">
        <v>47.287585013454404</v>
      </c>
      <c r="M195" s="584">
        <v>45.877649643024206</v>
      </c>
      <c r="N195" s="690"/>
      <c r="O195" s="691"/>
      <c r="P195" s="691"/>
    </row>
    <row r="196" spans="1:16">
      <c r="A196" s="16">
        <v>35885</v>
      </c>
      <c r="B196" s="573">
        <v>38.954972676707833</v>
      </c>
      <c r="C196" s="574">
        <v>37.765916650547773</v>
      </c>
      <c r="D196" s="575">
        <v>36.513252822316566</v>
      </c>
      <c r="E196" s="576">
        <v>57.619502204547103</v>
      </c>
      <c r="F196" s="574">
        <v>55.830521334026216</v>
      </c>
      <c r="G196" s="575">
        <v>53.97092221751133</v>
      </c>
      <c r="H196" s="576">
        <v>34.65954356363865</v>
      </c>
      <c r="I196" s="574">
        <v>33.603639139795334</v>
      </c>
      <c r="J196" s="575">
        <v>32.489557735900902</v>
      </c>
      <c r="K196" s="577">
        <v>49.005155005693091</v>
      </c>
      <c r="L196" s="578">
        <v>47.475009639311295</v>
      </c>
      <c r="M196" s="578">
        <v>45.891140898558014</v>
      </c>
      <c r="N196" s="688"/>
      <c r="O196" s="689"/>
      <c r="P196" s="689"/>
    </row>
    <row r="197" spans="1:16">
      <c r="A197" s="16">
        <v>35915</v>
      </c>
      <c r="B197" s="579">
        <v>39.688245834387224</v>
      </c>
      <c r="C197" s="580">
        <v>37.538434551806411</v>
      </c>
      <c r="D197" s="581">
        <v>36.228207118598277</v>
      </c>
      <c r="E197" s="582">
        <v>56.757982787413596</v>
      </c>
      <c r="F197" s="580">
        <v>53.654513379240655</v>
      </c>
      <c r="G197" s="581">
        <v>51.774344215970558</v>
      </c>
      <c r="H197" s="582">
        <v>35.798253638029706</v>
      </c>
      <c r="I197" s="580">
        <v>33.861207496207058</v>
      </c>
      <c r="J197" s="581">
        <v>32.679854845534066</v>
      </c>
      <c r="K197" s="583">
        <v>50.521525918858821</v>
      </c>
      <c r="L197" s="584">
        <v>47.750385347037714</v>
      </c>
      <c r="M197" s="584">
        <v>46.074524772727003</v>
      </c>
      <c r="N197" s="690"/>
      <c r="O197" s="691"/>
      <c r="P197" s="691"/>
    </row>
    <row r="198" spans="1:16">
      <c r="A198" s="16">
        <v>35946</v>
      </c>
      <c r="B198" s="573">
        <v>40.150781219859056</v>
      </c>
      <c r="C198" s="574">
        <v>36.688099313028196</v>
      </c>
      <c r="D198" s="575">
        <v>35.4623995890136</v>
      </c>
      <c r="E198" s="576">
        <v>58.436714978839412</v>
      </c>
      <c r="F198" s="574">
        <v>53.368139430253734</v>
      </c>
      <c r="G198" s="575">
        <v>51.577778204559579</v>
      </c>
      <c r="H198" s="576">
        <v>35.961263645736217</v>
      </c>
      <c r="I198" s="574">
        <v>32.86188746851883</v>
      </c>
      <c r="J198" s="575">
        <v>31.764527791878212</v>
      </c>
      <c r="K198" s="577">
        <v>49.975304254279465</v>
      </c>
      <c r="L198" s="578">
        <v>45.632349288056538</v>
      </c>
      <c r="M198" s="578">
        <v>44.099029658790123</v>
      </c>
      <c r="N198" s="688"/>
      <c r="O198" s="689"/>
      <c r="P198" s="689"/>
    </row>
    <row r="199" spans="1:16">
      <c r="A199" s="16">
        <v>35976</v>
      </c>
      <c r="B199" s="579">
        <v>40.645041572817654</v>
      </c>
      <c r="C199" s="580">
        <v>35.770353976801687</v>
      </c>
      <c r="D199" s="581">
        <v>34.291141973302729</v>
      </c>
      <c r="E199" s="582">
        <v>58.296499047704145</v>
      </c>
      <c r="F199" s="580">
        <v>51.277069260073397</v>
      </c>
      <c r="G199" s="581">
        <v>49.149552442972393</v>
      </c>
      <c r="H199" s="582">
        <v>36.618739458276458</v>
      </c>
      <c r="I199" s="580">
        <v>32.228894070147909</v>
      </c>
      <c r="J199" s="581">
        <v>30.89662962795235</v>
      </c>
      <c r="K199" s="583">
        <v>49.959073394790899</v>
      </c>
      <c r="L199" s="584">
        <v>43.9355642909075</v>
      </c>
      <c r="M199" s="584">
        <v>42.110288658314374</v>
      </c>
      <c r="N199" s="690"/>
      <c r="O199" s="691"/>
      <c r="P199" s="691"/>
    </row>
    <row r="200" spans="1:16">
      <c r="A200" s="16">
        <v>36007</v>
      </c>
      <c r="B200" s="573">
        <v>39.344460481349145</v>
      </c>
      <c r="C200" s="574">
        <v>35.568821651382663</v>
      </c>
      <c r="D200" s="575">
        <v>34.031019913578561</v>
      </c>
      <c r="E200" s="576">
        <v>56.611860989738361</v>
      </c>
      <c r="F200" s="574">
        <v>51.151499568725733</v>
      </c>
      <c r="G200" s="575">
        <v>48.9329635928787</v>
      </c>
      <c r="H200" s="576">
        <v>35.401825407024624</v>
      </c>
      <c r="I200" s="574">
        <v>32.006477955725479</v>
      </c>
      <c r="J200" s="575">
        <v>30.623185630114513</v>
      </c>
      <c r="K200" s="577">
        <v>48.926328223283413</v>
      </c>
      <c r="L200" s="578">
        <v>44.199227204708421</v>
      </c>
      <c r="M200" s="578">
        <v>42.279852415105736</v>
      </c>
      <c r="N200" s="688"/>
      <c r="O200" s="689"/>
      <c r="P200" s="689"/>
    </row>
    <row r="201" spans="1:16">
      <c r="A201" s="16">
        <v>36038</v>
      </c>
      <c r="B201" s="579">
        <v>40.593282048751824</v>
      </c>
      <c r="C201" s="580">
        <v>35.175711137817991</v>
      </c>
      <c r="D201" s="581">
        <v>33.526952686043195</v>
      </c>
      <c r="E201" s="582">
        <v>57.605484568853946</v>
      </c>
      <c r="F201" s="580">
        <v>49.890471589622003</v>
      </c>
      <c r="G201" s="581">
        <v>47.545176763121056</v>
      </c>
      <c r="H201" s="582">
        <v>36.726225595692583</v>
      </c>
      <c r="I201" s="580">
        <v>31.826681967655201</v>
      </c>
      <c r="J201" s="581">
        <v>30.33538792836455</v>
      </c>
      <c r="K201" s="583">
        <v>50.821167445717528</v>
      </c>
      <c r="L201" s="584">
        <v>44.006773223767716</v>
      </c>
      <c r="M201" s="584">
        <v>41.935711892487362</v>
      </c>
      <c r="N201" s="690"/>
      <c r="O201" s="691"/>
      <c r="P201" s="691"/>
    </row>
    <row r="202" spans="1:16">
      <c r="A202" s="16">
        <v>36068</v>
      </c>
      <c r="B202" s="573">
        <v>40.174704201758445</v>
      </c>
      <c r="C202" s="574">
        <v>33.785615395705548</v>
      </c>
      <c r="D202" s="575">
        <v>33.102578799594475</v>
      </c>
      <c r="E202" s="576">
        <v>55.200074409276056</v>
      </c>
      <c r="F202" s="574">
        <v>46.396355160007268</v>
      </c>
      <c r="G202" s="575">
        <v>45.451845348901635</v>
      </c>
      <c r="H202" s="576">
        <v>36.800153003589529</v>
      </c>
      <c r="I202" s="574">
        <v>30.949605476753163</v>
      </c>
      <c r="J202" s="575">
        <v>30.324392189906046</v>
      </c>
      <c r="K202" s="577">
        <v>51.327219108607167</v>
      </c>
      <c r="L202" s="578">
        <v>43.133336068042688</v>
      </c>
      <c r="M202" s="578">
        <v>42.252882562643194</v>
      </c>
      <c r="N202" s="688"/>
      <c r="O202" s="689"/>
      <c r="P202" s="689"/>
    </row>
    <row r="203" spans="1:16">
      <c r="A203" s="16">
        <v>36099</v>
      </c>
      <c r="B203" s="579">
        <v>38.567445584094152</v>
      </c>
      <c r="C203" s="580">
        <v>33.017816651910614</v>
      </c>
      <c r="D203" s="581">
        <v>33.345150872316005</v>
      </c>
      <c r="E203" s="582">
        <v>53.08430454497001</v>
      </c>
      <c r="F203" s="580">
        <v>45.421206212311318</v>
      </c>
      <c r="G203" s="581">
        <v>45.864922108869152</v>
      </c>
      <c r="H203" s="582">
        <v>35.304759355411761</v>
      </c>
      <c r="I203" s="580">
        <v>30.226445473862611</v>
      </c>
      <c r="J203" s="581">
        <v>30.526597969894386</v>
      </c>
      <c r="K203" s="583">
        <v>47.200871736984098</v>
      </c>
      <c r="L203" s="584">
        <v>40.379753531709149</v>
      </c>
      <c r="M203" s="584">
        <v>40.771932660446417</v>
      </c>
      <c r="N203" s="690"/>
      <c r="O203" s="691"/>
      <c r="P203" s="691"/>
    </row>
    <row r="204" spans="1:16">
      <c r="A204" s="16">
        <v>36129</v>
      </c>
      <c r="B204" s="573">
        <v>37.388663558073098</v>
      </c>
      <c r="C204" s="574">
        <v>33.09431353353105</v>
      </c>
      <c r="D204" s="575">
        <v>33.178508985699061</v>
      </c>
      <c r="E204" s="576">
        <v>52.831676592864206</v>
      </c>
      <c r="F204" s="574">
        <v>46.73829693886637</v>
      </c>
      <c r="G204" s="575">
        <v>46.850478789776211</v>
      </c>
      <c r="H204" s="576">
        <v>33.883404540111471</v>
      </c>
      <c r="I204" s="574">
        <v>29.9934776078337</v>
      </c>
      <c r="J204" s="575">
        <v>30.07026841198704</v>
      </c>
      <c r="K204" s="577">
        <v>46.107298485437354</v>
      </c>
      <c r="L204" s="578">
        <v>40.782071361094545</v>
      </c>
      <c r="M204" s="578">
        <v>40.87766382695704</v>
      </c>
      <c r="N204" s="688"/>
      <c r="O204" s="689"/>
      <c r="P204" s="689"/>
    </row>
    <row r="205" spans="1:16">
      <c r="A205" s="16">
        <v>36160</v>
      </c>
      <c r="B205" s="579">
        <v>37.515375078521473</v>
      </c>
      <c r="C205" s="580">
        <v>32.241995687971411</v>
      </c>
      <c r="D205" s="581">
        <v>32.459449405069641</v>
      </c>
      <c r="E205" s="582">
        <v>53.723400963656395</v>
      </c>
      <c r="F205" s="580">
        <v>46.146755893329278</v>
      </c>
      <c r="G205" s="581">
        <v>46.451321173842111</v>
      </c>
      <c r="H205" s="582">
        <v>33.8201552263614</v>
      </c>
      <c r="I205" s="580">
        <v>29.067960821455372</v>
      </c>
      <c r="J205" s="581">
        <v>29.264478731889827</v>
      </c>
      <c r="K205" s="583">
        <v>45.568048588372143</v>
      </c>
      <c r="L205" s="584">
        <v>39.134448821304126</v>
      </c>
      <c r="M205" s="584">
        <v>39.390523627111335</v>
      </c>
      <c r="N205" s="690"/>
      <c r="O205" s="691"/>
      <c r="P205" s="691"/>
    </row>
    <row r="206" spans="1:16">
      <c r="A206" s="16">
        <v>36191</v>
      </c>
      <c r="B206" s="573">
        <v>37.08431056474825</v>
      </c>
      <c r="C206" s="574">
        <v>32.379221918179454</v>
      </c>
      <c r="D206" s="575">
        <v>32.73101977577754</v>
      </c>
      <c r="E206" s="576">
        <v>52.976072517735282</v>
      </c>
      <c r="F206" s="574">
        <v>46.229693257669695</v>
      </c>
      <c r="G206" s="575">
        <v>46.725268092890474</v>
      </c>
      <c r="H206" s="576">
        <v>33.464041113239908</v>
      </c>
      <c r="I206" s="574">
        <v>29.220048398097227</v>
      </c>
      <c r="J206" s="575">
        <v>29.537997705781251</v>
      </c>
      <c r="K206" s="577">
        <v>44.051749149391561</v>
      </c>
      <c r="L206" s="578">
        <v>38.434879558815886</v>
      </c>
      <c r="M206" s="578">
        <v>38.844716120043657</v>
      </c>
      <c r="N206" s="688"/>
      <c r="O206" s="689"/>
      <c r="P206" s="689"/>
    </row>
    <row r="207" spans="1:16">
      <c r="A207" s="16">
        <v>36219</v>
      </c>
      <c r="B207" s="579">
        <v>36.183590106695611</v>
      </c>
      <c r="C207" s="580">
        <v>32.612620890164472</v>
      </c>
      <c r="D207" s="581">
        <v>32.398519217812698</v>
      </c>
      <c r="E207" s="582">
        <v>51.302729663885984</v>
      </c>
      <c r="F207" s="580">
        <v>46.214640094929088</v>
      </c>
      <c r="G207" s="581">
        <v>45.904651670167965</v>
      </c>
      <c r="H207" s="582">
        <v>32.747862899151734</v>
      </c>
      <c r="I207" s="580">
        <v>29.517757288041036</v>
      </c>
      <c r="J207" s="581">
        <v>29.324445576396528</v>
      </c>
      <c r="K207" s="583">
        <v>43.531451835978089</v>
      </c>
      <c r="L207" s="584">
        <v>39.206977804107034</v>
      </c>
      <c r="M207" s="584">
        <v>38.941809260653677</v>
      </c>
      <c r="N207" s="690"/>
      <c r="O207" s="691"/>
      <c r="P207" s="691"/>
    </row>
    <row r="208" spans="1:16">
      <c r="A208" s="16">
        <v>36250</v>
      </c>
      <c r="B208" s="573">
        <v>36.846467423222521</v>
      </c>
      <c r="C208" s="574">
        <v>33.151682410691016</v>
      </c>
      <c r="D208" s="575">
        <v>32.481645778368318</v>
      </c>
      <c r="E208" s="576">
        <v>52.288816143603214</v>
      </c>
      <c r="F208" s="574">
        <v>47.020103458648549</v>
      </c>
      <c r="G208" s="575">
        <v>46.063156504384025</v>
      </c>
      <c r="H208" s="576">
        <v>33.33624668609994</v>
      </c>
      <c r="I208" s="574">
        <v>29.995269219491533</v>
      </c>
      <c r="J208" s="575">
        <v>29.38950086003549</v>
      </c>
      <c r="K208" s="577">
        <v>44.289879880656954</v>
      </c>
      <c r="L208" s="578">
        <v>39.819920320546061</v>
      </c>
      <c r="M208" s="578">
        <v>39.00732229170449</v>
      </c>
      <c r="N208" s="688"/>
      <c r="O208" s="689"/>
      <c r="P208" s="689"/>
    </row>
    <row r="209" spans="1:16">
      <c r="A209" s="16">
        <v>36280</v>
      </c>
      <c r="B209" s="579">
        <v>35.654709514270756</v>
      </c>
      <c r="C209" s="580">
        <v>32.868846467610773</v>
      </c>
      <c r="D209" s="581">
        <v>32.019364808506353</v>
      </c>
      <c r="E209" s="582">
        <v>51.531164041499601</v>
      </c>
      <c r="F209" s="580">
        <v>47.479109859778838</v>
      </c>
      <c r="G209" s="581">
        <v>46.245393536948384</v>
      </c>
      <c r="H209" s="582">
        <v>32.024744859592708</v>
      </c>
      <c r="I209" s="580">
        <v>29.524298368398487</v>
      </c>
      <c r="J209" s="581">
        <v>28.761718300389266</v>
      </c>
      <c r="K209" s="583">
        <v>45.86401423919893</v>
      </c>
      <c r="L209" s="584">
        <v>42.249910371394975</v>
      </c>
      <c r="M209" s="584">
        <v>41.149763233704739</v>
      </c>
      <c r="N209" s="690"/>
      <c r="O209" s="691"/>
      <c r="P209" s="691"/>
    </row>
    <row r="210" spans="1:16">
      <c r="A210" s="16">
        <v>36311</v>
      </c>
      <c r="B210" s="573">
        <v>34.482489759771568</v>
      </c>
      <c r="C210" s="574">
        <v>32.938201095699647</v>
      </c>
      <c r="D210" s="575">
        <v>31.946384184129883</v>
      </c>
      <c r="E210" s="576">
        <v>50.518427800395685</v>
      </c>
      <c r="F210" s="574">
        <v>48.229875640671779</v>
      </c>
      <c r="G210" s="575">
        <v>46.770890353736903</v>
      </c>
      <c r="H210" s="576">
        <v>30.801587785171087</v>
      </c>
      <c r="I210" s="574">
        <v>29.423932265661652</v>
      </c>
      <c r="J210" s="575">
        <v>28.538394616481042</v>
      </c>
      <c r="K210" s="577">
        <v>45.974877343389203</v>
      </c>
      <c r="L210" s="578">
        <v>43.88418206312538</v>
      </c>
      <c r="M210" s="578">
        <v>42.554269617293777</v>
      </c>
      <c r="N210" s="688"/>
      <c r="O210" s="689"/>
      <c r="P210" s="689"/>
    </row>
    <row r="211" spans="1:16">
      <c r="A211" s="16">
        <v>36341</v>
      </c>
      <c r="B211" s="579">
        <v>34.890707519542893</v>
      </c>
      <c r="C211" s="580">
        <v>33.241930487425975</v>
      </c>
      <c r="D211" s="581">
        <v>32.021162031612718</v>
      </c>
      <c r="E211" s="582">
        <v>51.992070969969852</v>
      </c>
      <c r="F211" s="580">
        <v>49.508370526289916</v>
      </c>
      <c r="G211" s="581">
        <v>47.683392429065172</v>
      </c>
      <c r="H211" s="582">
        <v>30.947440786217811</v>
      </c>
      <c r="I211" s="580">
        <v>29.48679349721084</v>
      </c>
      <c r="J211" s="581">
        <v>28.404385149263444</v>
      </c>
      <c r="K211" s="583">
        <v>45.402102596185237</v>
      </c>
      <c r="L211" s="584">
        <v>43.225357577968545</v>
      </c>
      <c r="M211" s="584">
        <v>41.629648610543704</v>
      </c>
      <c r="N211" s="690"/>
      <c r="O211" s="691"/>
      <c r="P211" s="691"/>
    </row>
    <row r="212" spans="1:16">
      <c r="A212" s="16">
        <v>36372</v>
      </c>
      <c r="B212" s="573">
        <v>35.037101124818129</v>
      </c>
      <c r="C212" s="574">
        <v>33.517726860954625</v>
      </c>
      <c r="D212" s="575">
        <v>32.246432287834836</v>
      </c>
      <c r="E212" s="576">
        <v>51.767339666249335</v>
      </c>
      <c r="F212" s="574">
        <v>49.495679750269339</v>
      </c>
      <c r="G212" s="575">
        <v>47.611522470260113</v>
      </c>
      <c r="H212" s="576">
        <v>31.187954492917303</v>
      </c>
      <c r="I212" s="574">
        <v>29.837307470914897</v>
      </c>
      <c r="J212" s="575">
        <v>28.706069844081917</v>
      </c>
      <c r="K212" s="577">
        <v>48.734950451628407</v>
      </c>
      <c r="L212" s="578">
        <v>46.587894988525939</v>
      </c>
      <c r="M212" s="578">
        <v>44.811914775946512</v>
      </c>
      <c r="N212" s="688"/>
      <c r="O212" s="689"/>
      <c r="P212" s="689"/>
    </row>
    <row r="213" spans="1:16">
      <c r="A213" s="16">
        <v>36403</v>
      </c>
      <c r="B213" s="579">
        <v>36.633318927908533</v>
      </c>
      <c r="C213" s="580">
        <v>33.736303752626199</v>
      </c>
      <c r="D213" s="581">
        <v>33.076430332303261</v>
      </c>
      <c r="E213" s="582">
        <v>54.637172218765109</v>
      </c>
      <c r="F213" s="580">
        <v>50.289173779194243</v>
      </c>
      <c r="G213" s="581">
        <v>49.298453730230094</v>
      </c>
      <c r="H213" s="582">
        <v>32.481021074026714</v>
      </c>
      <c r="I213" s="580">
        <v>29.914190262496771</v>
      </c>
      <c r="J213" s="581">
        <v>29.329548679302324</v>
      </c>
      <c r="K213" s="583">
        <v>51.295745107313785</v>
      </c>
      <c r="L213" s="584">
        <v>47.205080449739448</v>
      </c>
      <c r="M213" s="584">
        <v>46.272522649013318</v>
      </c>
      <c r="N213" s="690"/>
      <c r="O213" s="691"/>
      <c r="P213" s="691"/>
    </row>
    <row r="214" spans="1:16">
      <c r="A214" s="16">
        <v>36433</v>
      </c>
      <c r="B214" s="573">
        <v>36.79752503646359</v>
      </c>
      <c r="C214" s="574">
        <v>33.774018366867878</v>
      </c>
      <c r="D214" s="575">
        <v>33.411683801774842</v>
      </c>
      <c r="E214" s="576">
        <v>53.702971138475498</v>
      </c>
      <c r="F214" s="574">
        <v>49.263753067979536</v>
      </c>
      <c r="G214" s="575">
        <v>48.728246568697116</v>
      </c>
      <c r="H214" s="576">
        <v>32.921246921357969</v>
      </c>
      <c r="I214" s="574">
        <v>30.21807180314207</v>
      </c>
      <c r="J214" s="575">
        <v>29.894367534648126</v>
      </c>
      <c r="K214" s="577">
        <v>53.391155018615819</v>
      </c>
      <c r="L214" s="578">
        <v>48.968816733276078</v>
      </c>
      <c r="M214" s="578">
        <v>48.433799183555166</v>
      </c>
      <c r="N214" s="688"/>
      <c r="O214" s="689"/>
      <c r="P214" s="689"/>
    </row>
    <row r="215" spans="1:16">
      <c r="A215" s="16">
        <v>36464</v>
      </c>
      <c r="B215" s="579">
        <v>37.340657192453655</v>
      </c>
      <c r="C215" s="580">
        <v>34.088161425281008</v>
      </c>
      <c r="D215" s="581">
        <v>34.038533850381476</v>
      </c>
      <c r="E215" s="582">
        <v>52.117829427435147</v>
      </c>
      <c r="F215" s="580">
        <v>47.552460752959433</v>
      </c>
      <c r="G215" s="581">
        <v>47.476415851106147</v>
      </c>
      <c r="H215" s="582">
        <v>34.00132252431635</v>
      </c>
      <c r="I215" s="580">
        <v>31.041577054680701</v>
      </c>
      <c r="J215" s="581">
        <v>30.996884007829934</v>
      </c>
      <c r="K215" s="583">
        <v>52.55344042550589</v>
      </c>
      <c r="L215" s="584">
        <v>47.941204491449248</v>
      </c>
      <c r="M215" s="584">
        <v>47.861852938785439</v>
      </c>
      <c r="N215" s="690"/>
      <c r="O215" s="691"/>
      <c r="P215" s="691"/>
    </row>
    <row r="216" spans="1:16">
      <c r="A216" s="16">
        <v>36494</v>
      </c>
      <c r="B216" s="573">
        <v>37.640834488625899</v>
      </c>
      <c r="C216" s="574">
        <v>34.045932413210892</v>
      </c>
      <c r="D216" s="575">
        <v>33.682330170285404</v>
      </c>
      <c r="E216" s="576">
        <v>52.79087135729489</v>
      </c>
      <c r="F216" s="574">
        <v>47.72323496795763</v>
      </c>
      <c r="G216" s="575">
        <v>47.206785981000991</v>
      </c>
      <c r="H216" s="576">
        <v>34.211168360502498</v>
      </c>
      <c r="I216" s="574">
        <v>30.945695135596747</v>
      </c>
      <c r="J216" s="575">
        <v>30.615695660636966</v>
      </c>
      <c r="K216" s="577">
        <v>53.962090292713242</v>
      </c>
      <c r="L216" s="578">
        <v>48.773163108362503</v>
      </c>
      <c r="M216" s="578">
        <v>48.242645718172824</v>
      </c>
      <c r="N216" s="688"/>
      <c r="O216" s="689"/>
      <c r="P216" s="689"/>
    </row>
    <row r="217" spans="1:16">
      <c r="A217" s="16">
        <v>36525</v>
      </c>
      <c r="B217" s="579">
        <v>37.461179600167291</v>
      </c>
      <c r="C217" s="580">
        <v>34.022718377734421</v>
      </c>
      <c r="D217" s="581">
        <v>33.568431833507681</v>
      </c>
      <c r="E217" s="582">
        <v>51.168181166385082</v>
      </c>
      <c r="F217" s="580">
        <v>46.446457588253068</v>
      </c>
      <c r="G217" s="581">
        <v>45.819706345411383</v>
      </c>
      <c r="H217" s="582">
        <v>34.390395881128107</v>
      </c>
      <c r="I217" s="580">
        <v>31.235688549241015</v>
      </c>
      <c r="J217" s="581">
        <v>30.819111939663951</v>
      </c>
      <c r="K217" s="583">
        <v>56.357840245755206</v>
      </c>
      <c r="L217" s="584">
        <v>51.14793110261742</v>
      </c>
      <c r="M217" s="584">
        <v>50.454907451890463</v>
      </c>
      <c r="N217" s="690"/>
      <c r="O217" s="691"/>
      <c r="P217" s="691"/>
    </row>
    <row r="218" spans="1:16">
      <c r="A218" s="16">
        <v>36556</v>
      </c>
      <c r="B218" s="573">
        <v>37.353524127472035</v>
      </c>
      <c r="C218" s="574">
        <v>34.899271733338352</v>
      </c>
      <c r="D218" s="575">
        <v>34.371069200892627</v>
      </c>
      <c r="E218" s="576">
        <v>50.75962374978252</v>
      </c>
      <c r="F218" s="574">
        <v>47.39889661177704</v>
      </c>
      <c r="G218" s="575">
        <v>46.674811392109945</v>
      </c>
      <c r="H218" s="576">
        <v>34.356910779252374</v>
      </c>
      <c r="I218" s="574">
        <v>32.101493389580476</v>
      </c>
      <c r="J218" s="575">
        <v>31.616144497908888</v>
      </c>
      <c r="K218" s="577">
        <v>57.649424975224441</v>
      </c>
      <c r="L218" s="578">
        <v>53.822755805752251</v>
      </c>
      <c r="M218" s="578">
        <v>52.997563960707318</v>
      </c>
      <c r="N218" s="688"/>
      <c r="O218" s="689"/>
      <c r="P218" s="689"/>
    </row>
    <row r="219" spans="1:16">
      <c r="A219" s="16">
        <v>36585</v>
      </c>
      <c r="B219" s="579">
        <v>39.714637277320307</v>
      </c>
      <c r="C219" s="580">
        <v>36.138068432301338</v>
      </c>
      <c r="D219" s="581">
        <v>34.959167109654757</v>
      </c>
      <c r="E219" s="582">
        <v>53.762635137953829</v>
      </c>
      <c r="F219" s="580">
        <v>48.894491945319238</v>
      </c>
      <c r="G219" s="581">
        <v>47.292659899762313</v>
      </c>
      <c r="H219" s="582">
        <v>36.579958041285586</v>
      </c>
      <c r="I219" s="580">
        <v>33.287707409178566</v>
      </c>
      <c r="J219" s="581">
        <v>32.202309517826208</v>
      </c>
      <c r="K219" s="583">
        <v>60.109750622142464</v>
      </c>
      <c r="L219" s="584">
        <v>54.656954607482092</v>
      </c>
      <c r="M219" s="584">
        <v>52.863373012483251</v>
      </c>
      <c r="N219" s="690"/>
      <c r="O219" s="691"/>
      <c r="P219" s="691"/>
    </row>
    <row r="220" spans="1:16">
      <c r="A220" s="16">
        <v>36616</v>
      </c>
      <c r="B220" s="573">
        <v>40.559106000390635</v>
      </c>
      <c r="C220" s="574">
        <v>35.839179860365746</v>
      </c>
      <c r="D220" s="575">
        <v>34.59555218984179</v>
      </c>
      <c r="E220" s="576">
        <v>56.226232158801736</v>
      </c>
      <c r="F220" s="574">
        <v>49.656227890564537</v>
      </c>
      <c r="G220" s="575">
        <v>47.926265745348765</v>
      </c>
      <c r="H220" s="576">
        <v>37.027830099721385</v>
      </c>
      <c r="I220" s="574">
        <v>32.720829001331339</v>
      </c>
      <c r="J220" s="575">
        <v>31.585917427032246</v>
      </c>
      <c r="K220" s="577">
        <v>60.532750360276729</v>
      </c>
      <c r="L220" s="578">
        <v>53.4498220975238</v>
      </c>
      <c r="M220" s="578">
        <v>51.584801945780399</v>
      </c>
      <c r="N220" s="688"/>
      <c r="O220" s="689"/>
      <c r="P220" s="689"/>
    </row>
    <row r="221" spans="1:16">
      <c r="A221" s="16">
        <v>36646</v>
      </c>
      <c r="B221" s="579">
        <v>41.113593750657706</v>
      </c>
      <c r="C221" s="580">
        <v>35.6792331277858</v>
      </c>
      <c r="D221" s="581">
        <v>34.391257183993567</v>
      </c>
      <c r="E221" s="582">
        <v>59.027448758585813</v>
      </c>
      <c r="F221" s="580">
        <v>51.197545301878044</v>
      </c>
      <c r="G221" s="581">
        <v>49.342294544151812</v>
      </c>
      <c r="H221" s="582">
        <v>37.026155746875517</v>
      </c>
      <c r="I221" s="580">
        <v>32.134018663146939</v>
      </c>
      <c r="J221" s="581">
        <v>30.974519321567541</v>
      </c>
      <c r="K221" s="583">
        <v>58.269941658798906</v>
      </c>
      <c r="L221" s="584">
        <v>50.53134085283304</v>
      </c>
      <c r="M221" s="584">
        <v>48.697499556307044</v>
      </c>
      <c r="N221" s="690"/>
      <c r="O221" s="691"/>
      <c r="P221" s="691"/>
    </row>
    <row r="222" spans="1:16">
      <c r="A222" s="16">
        <v>36677</v>
      </c>
      <c r="B222" s="573">
        <v>42.970899591233582</v>
      </c>
      <c r="C222" s="574">
        <v>36.909669700509191</v>
      </c>
      <c r="D222" s="575">
        <v>34.779196606240319</v>
      </c>
      <c r="E222" s="576">
        <v>62.171039259281017</v>
      </c>
      <c r="F222" s="574">
        <v>53.372665832403534</v>
      </c>
      <c r="G222" s="575">
        <v>50.284709329516588</v>
      </c>
      <c r="H222" s="576">
        <v>38.579613635182412</v>
      </c>
      <c r="I222" s="574">
        <v>33.139803882292036</v>
      </c>
      <c r="J222" s="575">
        <v>31.227435080947679</v>
      </c>
      <c r="K222" s="577">
        <v>61.298707426369312</v>
      </c>
      <c r="L222" s="578">
        <v>52.614227470028098</v>
      </c>
      <c r="M222" s="578">
        <v>49.567370911496781</v>
      </c>
      <c r="N222" s="688"/>
      <c r="O222" s="689"/>
      <c r="P222" s="689"/>
    </row>
    <row r="223" spans="1:16">
      <c r="A223" s="16">
        <v>36707</v>
      </c>
      <c r="B223" s="579">
        <v>42.672762452898837</v>
      </c>
      <c r="C223" s="580">
        <v>37.051759056441817</v>
      </c>
      <c r="D223" s="581">
        <v>35.447488826852997</v>
      </c>
      <c r="E223" s="582">
        <v>60.923364402009696</v>
      </c>
      <c r="F223" s="580">
        <v>52.869719554002415</v>
      </c>
      <c r="G223" s="581">
        <v>50.573302165471844</v>
      </c>
      <c r="H223" s="582">
        <v>38.515924643116946</v>
      </c>
      <c r="I223" s="580">
        <v>33.44450313809044</v>
      </c>
      <c r="J223" s="581">
        <v>31.996935416008547</v>
      </c>
      <c r="K223" s="583">
        <v>58.817789850148614</v>
      </c>
      <c r="L223" s="584">
        <v>51.033216594058587</v>
      </c>
      <c r="M223" s="584">
        <v>48.813830060746326</v>
      </c>
      <c r="N223" s="690"/>
      <c r="O223" s="691"/>
      <c r="P223" s="691"/>
    </row>
    <row r="224" spans="1:16">
      <c r="A224" s="16">
        <v>36738</v>
      </c>
      <c r="B224" s="573">
        <v>43.230260501629168</v>
      </c>
      <c r="C224" s="574">
        <v>37.414688349472911</v>
      </c>
      <c r="D224" s="575">
        <v>35.609267794198708</v>
      </c>
      <c r="E224" s="576">
        <v>62.356561019007842</v>
      </c>
      <c r="F224" s="574">
        <v>53.938826078945013</v>
      </c>
      <c r="G224" s="575">
        <v>51.328676213768475</v>
      </c>
      <c r="H224" s="576">
        <v>38.859878113746866</v>
      </c>
      <c r="I224" s="574">
        <v>33.634274207117485</v>
      </c>
      <c r="J224" s="575">
        <v>32.011790458645493</v>
      </c>
      <c r="K224" s="577">
        <v>60.990926777101585</v>
      </c>
      <c r="L224" s="578">
        <v>52.747961468375195</v>
      </c>
      <c r="M224" s="578">
        <v>50.192622914448016</v>
      </c>
      <c r="N224" s="688"/>
      <c r="O224" s="689"/>
      <c r="P224" s="689"/>
    </row>
    <row r="225" spans="1:16">
      <c r="A225" s="16">
        <v>36769</v>
      </c>
      <c r="B225" s="579">
        <v>43.79248024813964</v>
      </c>
      <c r="C225" s="580">
        <v>37.871009144390463</v>
      </c>
      <c r="D225" s="581">
        <v>35.636503776145425</v>
      </c>
      <c r="E225" s="582">
        <v>63.839133103893019</v>
      </c>
      <c r="F225" s="580">
        <v>55.177163525375995</v>
      </c>
      <c r="G225" s="581">
        <v>51.914089895030159</v>
      </c>
      <c r="H225" s="582">
        <v>39.197439982619642</v>
      </c>
      <c r="I225" s="580">
        <v>33.899351162634225</v>
      </c>
      <c r="J225" s="581">
        <v>31.899699429431067</v>
      </c>
      <c r="K225" s="583">
        <v>61.449911546252508</v>
      </c>
      <c r="L225" s="584">
        <v>53.1024752633245</v>
      </c>
      <c r="M225" s="584">
        <v>49.959292149876482</v>
      </c>
      <c r="N225" s="690"/>
      <c r="O225" s="691"/>
      <c r="P225" s="691"/>
    </row>
    <row r="226" spans="1:16">
      <c r="A226" s="16">
        <v>36799</v>
      </c>
      <c r="B226" s="573">
        <v>46.320758513248236</v>
      </c>
      <c r="C226" s="574">
        <v>38.591376566385385</v>
      </c>
      <c r="D226" s="575">
        <v>35.912771275471677</v>
      </c>
      <c r="E226" s="576">
        <v>65.531825636142088</v>
      </c>
      <c r="F226" s="574">
        <v>54.567232722756252</v>
      </c>
      <c r="G226" s="575">
        <v>50.772464085043723</v>
      </c>
      <c r="H226" s="576">
        <v>41.958422685829376</v>
      </c>
      <c r="I226" s="574">
        <v>34.959089129606113</v>
      </c>
      <c r="J226" s="575">
        <v>32.533122690777226</v>
      </c>
      <c r="K226" s="577">
        <v>67.719564100889158</v>
      </c>
      <c r="L226" s="578">
        <v>56.378683430504836</v>
      </c>
      <c r="M226" s="578">
        <v>52.454998441726353</v>
      </c>
      <c r="N226" s="688"/>
      <c r="O226" s="689"/>
      <c r="P226" s="689"/>
    </row>
    <row r="227" spans="1:16">
      <c r="A227" s="16">
        <v>36830</v>
      </c>
      <c r="B227" s="579">
        <v>48.135010391864377</v>
      </c>
      <c r="C227" s="580">
        <v>38.476776584469263</v>
      </c>
      <c r="D227" s="581">
        <v>35.588749554061984</v>
      </c>
      <c r="E227" s="582">
        <v>69.343684248064534</v>
      </c>
      <c r="F227" s="580">
        <v>55.399976288355916</v>
      </c>
      <c r="G227" s="581">
        <v>51.234356754639087</v>
      </c>
      <c r="H227" s="582">
        <v>43.290676348544423</v>
      </c>
      <c r="I227" s="580">
        <v>34.606551906289319</v>
      </c>
      <c r="J227" s="581">
        <v>32.009535370306125</v>
      </c>
      <c r="K227" s="583">
        <v>66.314355155019683</v>
      </c>
      <c r="L227" s="584">
        <v>52.970165601814621</v>
      </c>
      <c r="M227" s="584">
        <v>48.984499755359934</v>
      </c>
      <c r="N227" s="690"/>
      <c r="O227" s="691"/>
      <c r="P227" s="691"/>
    </row>
    <row r="228" spans="1:16">
      <c r="A228" s="16">
        <v>36860</v>
      </c>
      <c r="B228" s="573">
        <v>48.117515049394818</v>
      </c>
      <c r="C228" s="574">
        <v>38.143517116474172</v>
      </c>
      <c r="D228" s="575">
        <v>35.16206733864658</v>
      </c>
      <c r="E228" s="576">
        <v>69.748983486954884</v>
      </c>
      <c r="F228" s="574">
        <v>55.261221783460336</v>
      </c>
      <c r="G228" s="575">
        <v>50.934472180892435</v>
      </c>
      <c r="H228" s="576">
        <v>43.16736886796339</v>
      </c>
      <c r="I228" s="574">
        <v>34.221533771628685</v>
      </c>
      <c r="J228" s="575">
        <v>31.54714988012261</v>
      </c>
      <c r="K228" s="577">
        <v>65.246997455734572</v>
      </c>
      <c r="L228" s="578">
        <v>51.684967092309776</v>
      </c>
      <c r="M228" s="578">
        <v>47.635552741190885</v>
      </c>
      <c r="N228" s="688"/>
      <c r="O228" s="689"/>
      <c r="P228" s="689"/>
    </row>
    <row r="229" spans="1:16">
      <c r="A229" s="16">
        <v>36891</v>
      </c>
      <c r="B229" s="579">
        <v>45.966437305895944</v>
      </c>
      <c r="C229" s="580">
        <v>37.867589673289423</v>
      </c>
      <c r="D229" s="581">
        <v>35.216028904321192</v>
      </c>
      <c r="E229" s="582">
        <v>67.286854874082906</v>
      </c>
      <c r="F229" s="580">
        <v>55.401573815733251</v>
      </c>
      <c r="G229" s="581">
        <v>51.514855160975202</v>
      </c>
      <c r="H229" s="582">
        <v>41.073672204436043</v>
      </c>
      <c r="I229" s="580">
        <v>33.838935906206267</v>
      </c>
      <c r="J229" s="581">
        <v>31.469975895966169</v>
      </c>
      <c r="K229" s="583">
        <v>64.738484382301635</v>
      </c>
      <c r="L229" s="584">
        <v>53.293655955480169</v>
      </c>
      <c r="M229" s="584">
        <v>49.552039289561606</v>
      </c>
      <c r="N229" s="690"/>
      <c r="O229" s="691"/>
      <c r="P229" s="691"/>
    </row>
    <row r="230" spans="1:16">
      <c r="A230" s="16">
        <v>36922</v>
      </c>
      <c r="B230" s="573">
        <v>45.565234817599489</v>
      </c>
      <c r="C230" s="574">
        <v>37.852820204947626</v>
      </c>
      <c r="D230" s="575">
        <v>35.425914436388666</v>
      </c>
      <c r="E230" s="576">
        <v>67.47770054505952</v>
      </c>
      <c r="F230" s="574">
        <v>56.026044108595919</v>
      </c>
      <c r="G230" s="575">
        <v>52.426449664320948</v>
      </c>
      <c r="H230" s="576">
        <v>40.520736149816436</v>
      </c>
      <c r="I230" s="574">
        <v>33.664200349597962</v>
      </c>
      <c r="J230" s="575">
        <v>31.506352199847665</v>
      </c>
      <c r="K230" s="577">
        <v>64.303199048728786</v>
      </c>
      <c r="L230" s="578">
        <v>53.380590870765701</v>
      </c>
      <c r="M230" s="578">
        <v>49.948161053207016</v>
      </c>
      <c r="N230" s="688"/>
      <c r="O230" s="689"/>
      <c r="P230" s="689"/>
    </row>
    <row r="231" spans="1:16">
      <c r="A231" s="16">
        <v>36950</v>
      </c>
      <c r="B231" s="579">
        <v>47.497229367806632</v>
      </c>
      <c r="C231" s="580">
        <v>38.24976804019586</v>
      </c>
      <c r="D231" s="581">
        <v>35.562894567527493</v>
      </c>
      <c r="E231" s="582">
        <v>70.007210891914582</v>
      </c>
      <c r="F231" s="580">
        <v>56.346683558968849</v>
      </c>
      <c r="G231" s="581">
        <v>52.381064238580386</v>
      </c>
      <c r="H231" s="582">
        <v>42.321696660561869</v>
      </c>
      <c r="I231" s="580">
        <v>34.083952068607573</v>
      </c>
      <c r="J231" s="581">
        <v>31.690218649132035</v>
      </c>
      <c r="K231" s="583">
        <v>66.113228080375407</v>
      </c>
      <c r="L231" s="584">
        <v>53.20286988848585</v>
      </c>
      <c r="M231" s="584">
        <v>49.455734417233934</v>
      </c>
      <c r="N231" s="690"/>
      <c r="O231" s="691"/>
      <c r="P231" s="691"/>
    </row>
    <row r="232" spans="1:16">
      <c r="A232" s="16">
        <v>36981</v>
      </c>
      <c r="B232" s="573">
        <v>49.399358952650857</v>
      </c>
      <c r="C232" s="574">
        <v>37.893550319364067</v>
      </c>
      <c r="D232" s="575">
        <v>34.89296335473685</v>
      </c>
      <c r="E232" s="576">
        <v>74.980350271297596</v>
      </c>
      <c r="F232" s="574">
        <v>57.485260508605208</v>
      </c>
      <c r="G232" s="575">
        <v>52.925713676160925</v>
      </c>
      <c r="H232" s="576">
        <v>43.474440283754021</v>
      </c>
      <c r="I232" s="574">
        <v>33.350652107873138</v>
      </c>
      <c r="J232" s="575">
        <v>30.710287395811292</v>
      </c>
      <c r="K232" s="577">
        <v>66.919381080533796</v>
      </c>
      <c r="L232" s="578">
        <v>51.29583073758166</v>
      </c>
      <c r="M232" s="578">
        <v>47.224560431205632</v>
      </c>
      <c r="N232" s="688"/>
      <c r="O232" s="689"/>
      <c r="P232" s="689"/>
    </row>
    <row r="233" spans="1:16">
      <c r="A233" s="16">
        <v>37011</v>
      </c>
      <c r="B233" s="579">
        <v>50.396407041230106</v>
      </c>
      <c r="C233" s="580">
        <v>38.776142801023546</v>
      </c>
      <c r="D233" s="581">
        <v>35.326322666325012</v>
      </c>
      <c r="E233" s="582">
        <v>74.81911513861607</v>
      </c>
      <c r="F233" s="580">
        <v>57.536395865629906</v>
      </c>
      <c r="G233" s="581">
        <v>52.409997740699602</v>
      </c>
      <c r="H233" s="582">
        <v>44.770346203326774</v>
      </c>
      <c r="I233" s="580">
        <v>34.449413366055801</v>
      </c>
      <c r="J233" s="581">
        <v>31.38503731904332</v>
      </c>
      <c r="K233" s="583">
        <v>66.53060444208073</v>
      </c>
      <c r="L233" s="584">
        <v>51.153183651113629</v>
      </c>
      <c r="M233" s="584">
        <v>46.592905429247637</v>
      </c>
      <c r="N233" s="690"/>
      <c r="O233" s="691"/>
      <c r="P233" s="691"/>
    </row>
    <row r="234" spans="1:16">
      <c r="A234" s="16">
        <v>37042</v>
      </c>
      <c r="B234" s="573">
        <v>49.896812089972137</v>
      </c>
      <c r="C234" s="574">
        <v>39.990675180592334</v>
      </c>
      <c r="D234" s="575">
        <v>36.309102321857281</v>
      </c>
      <c r="E234" s="576">
        <v>71.907857228334009</v>
      </c>
      <c r="F234" s="574">
        <v>57.600644084084493</v>
      </c>
      <c r="G234" s="575">
        <v>52.290377465978665</v>
      </c>
      <c r="H234" s="576">
        <v>44.868645748486486</v>
      </c>
      <c r="I234" s="574">
        <v>35.962944740582067</v>
      </c>
      <c r="J234" s="575">
        <v>32.652693690661266</v>
      </c>
      <c r="K234" s="577">
        <v>65.662356162514882</v>
      </c>
      <c r="L234" s="578">
        <v>52.588231701813015</v>
      </c>
      <c r="M234" s="578">
        <v>47.737386886796472</v>
      </c>
      <c r="N234" s="688"/>
      <c r="O234" s="689"/>
      <c r="P234" s="689"/>
    </row>
    <row r="235" spans="1:16">
      <c r="A235" s="16">
        <v>37072</v>
      </c>
      <c r="B235" s="579">
        <v>49.66231463823928</v>
      </c>
      <c r="C235" s="580">
        <v>40.051088783971153</v>
      </c>
      <c r="D235" s="581">
        <v>36.002293373273844</v>
      </c>
      <c r="E235" s="582">
        <v>71.130792841736593</v>
      </c>
      <c r="F235" s="580">
        <v>57.333713810814004</v>
      </c>
      <c r="G235" s="581">
        <v>51.530407380516777</v>
      </c>
      <c r="H235" s="582">
        <v>44.767505628315376</v>
      </c>
      <c r="I235" s="580">
        <v>36.105770186500727</v>
      </c>
      <c r="J235" s="581">
        <v>32.456332701323021</v>
      </c>
      <c r="K235" s="583">
        <v>62.779919821772204</v>
      </c>
      <c r="L235" s="584">
        <v>50.593449921354647</v>
      </c>
      <c r="M235" s="584">
        <v>45.469840790046042</v>
      </c>
      <c r="N235" s="690"/>
      <c r="O235" s="691"/>
      <c r="P235" s="691"/>
    </row>
    <row r="236" spans="1:16">
      <c r="A236" s="16">
        <v>37103</v>
      </c>
      <c r="B236" s="573">
        <v>49.92177237829339</v>
      </c>
      <c r="C236" s="574">
        <v>39.631196542715138</v>
      </c>
      <c r="D236" s="575">
        <v>35.632808230311433</v>
      </c>
      <c r="E236" s="576">
        <v>71.792992417406523</v>
      </c>
      <c r="F236" s="574">
        <v>56.963189654506138</v>
      </c>
      <c r="G236" s="575">
        <v>51.208826933002626</v>
      </c>
      <c r="H236" s="576">
        <v>44.928781182732294</v>
      </c>
      <c r="I236" s="574">
        <v>35.669594581714051</v>
      </c>
      <c r="J236" s="575">
        <v>32.071408412326313</v>
      </c>
      <c r="K236" s="577">
        <v>61.104705087762234</v>
      </c>
      <c r="L236" s="578">
        <v>48.473905233778005</v>
      </c>
      <c r="M236" s="578">
        <v>43.574676801087506</v>
      </c>
      <c r="N236" s="688"/>
      <c r="O236" s="689"/>
      <c r="P236" s="689"/>
    </row>
    <row r="237" spans="1:16">
      <c r="A237" s="16">
        <v>37134</v>
      </c>
      <c r="B237" s="579">
        <v>48.839511703555928</v>
      </c>
      <c r="C237" s="580">
        <v>39.154029056799153</v>
      </c>
      <c r="D237" s="581">
        <v>35.857329718329147</v>
      </c>
      <c r="E237" s="582">
        <v>70.442579602621223</v>
      </c>
      <c r="F237" s="580">
        <v>56.442397376402241</v>
      </c>
      <c r="G237" s="581">
        <v>51.682629296512964</v>
      </c>
      <c r="H237" s="582">
        <v>43.909586351059346</v>
      </c>
      <c r="I237" s="580">
        <v>35.203904837067228</v>
      </c>
      <c r="J237" s="581">
        <v>32.240318056701831</v>
      </c>
      <c r="K237" s="583">
        <v>57.427149026438599</v>
      </c>
      <c r="L237" s="584">
        <v>46.005374452901535</v>
      </c>
      <c r="M237" s="584">
        <v>42.123393888203623</v>
      </c>
      <c r="N237" s="690"/>
      <c r="O237" s="691"/>
      <c r="P237" s="691"/>
    </row>
    <row r="238" spans="1:16">
      <c r="A238" s="16">
        <v>37164</v>
      </c>
      <c r="B238" s="573">
        <v>50.826614714448603</v>
      </c>
      <c r="C238" s="574">
        <v>38.943501281881339</v>
      </c>
      <c r="D238" s="575">
        <v>36.007068297707718</v>
      </c>
      <c r="E238" s="576">
        <v>73.91452276087</v>
      </c>
      <c r="F238" s="574">
        <v>56.602894788728889</v>
      </c>
      <c r="G238" s="575">
        <v>52.327389816359407</v>
      </c>
      <c r="H238" s="576">
        <v>45.563228897015421</v>
      </c>
      <c r="I238" s="574">
        <v>34.912797585837588</v>
      </c>
      <c r="J238" s="575">
        <v>32.280809088293744</v>
      </c>
      <c r="K238" s="577">
        <v>57.350752885312453</v>
      </c>
      <c r="L238" s="578">
        <v>43.91057275689662</v>
      </c>
      <c r="M238" s="578">
        <v>40.591506396758739</v>
      </c>
      <c r="N238" s="688"/>
      <c r="O238" s="689"/>
      <c r="P238" s="689"/>
    </row>
    <row r="239" spans="1:16">
      <c r="A239" s="16">
        <v>37195</v>
      </c>
      <c r="B239" s="579">
        <v>48.725036436186713</v>
      </c>
      <c r="C239" s="580">
        <v>37.422578398788545</v>
      </c>
      <c r="D239" s="581">
        <v>34.419263001005007</v>
      </c>
      <c r="E239" s="582">
        <v>69.144299058906086</v>
      </c>
      <c r="F239" s="580">
        <v>53.076584462975859</v>
      </c>
      <c r="G239" s="581">
        <v>48.809964248651134</v>
      </c>
      <c r="H239" s="582">
        <v>44.055185590506071</v>
      </c>
      <c r="I239" s="580">
        <v>33.838017943427367</v>
      </c>
      <c r="J239" s="581">
        <v>31.12287938153651</v>
      </c>
      <c r="K239" s="583">
        <v>55.120637336436452</v>
      </c>
      <c r="L239" s="584">
        <v>42.304048652986879</v>
      </c>
      <c r="M239" s="584">
        <v>38.901208397992072</v>
      </c>
      <c r="N239" s="690"/>
      <c r="O239" s="691"/>
      <c r="P239" s="691"/>
    </row>
    <row r="240" spans="1:16">
      <c r="A240" s="16">
        <v>37225</v>
      </c>
      <c r="B240" s="573">
        <v>47.73580803534643</v>
      </c>
      <c r="C240" s="574">
        <v>37.858857092957642</v>
      </c>
      <c r="D240" s="575">
        <v>34.521659437971266</v>
      </c>
      <c r="E240" s="576">
        <v>69.266266066845745</v>
      </c>
      <c r="F240" s="574">
        <v>54.904766956502748</v>
      </c>
      <c r="G240" s="575">
        <v>50.05781387529742</v>
      </c>
      <c r="H240" s="576">
        <v>42.826147833529163</v>
      </c>
      <c r="I240" s="574">
        <v>33.967108574809906</v>
      </c>
      <c r="J240" s="575">
        <v>30.973461074445396</v>
      </c>
      <c r="K240" s="577">
        <v>56.061103582660913</v>
      </c>
      <c r="L240" s="578">
        <v>44.429459667476024</v>
      </c>
      <c r="M240" s="578">
        <v>40.504986860123346</v>
      </c>
      <c r="N240" s="688"/>
      <c r="O240" s="689"/>
      <c r="P240" s="689"/>
    </row>
    <row r="241" spans="1:16">
      <c r="A241" s="16">
        <v>37256</v>
      </c>
      <c r="B241" s="579">
        <v>47.92953194141834</v>
      </c>
      <c r="C241" s="580">
        <v>37.949236765731293</v>
      </c>
      <c r="D241" s="581">
        <v>34.47536712342098</v>
      </c>
      <c r="E241" s="582">
        <v>71.146143091321733</v>
      </c>
      <c r="F241" s="580">
        <v>56.301021484463845</v>
      </c>
      <c r="G241" s="581">
        <v>51.139890070390649</v>
      </c>
      <c r="H241" s="582">
        <v>42.649313971295705</v>
      </c>
      <c r="I241" s="580">
        <v>33.770559396238028</v>
      </c>
      <c r="J241" s="581">
        <v>30.679699517561104</v>
      </c>
      <c r="K241" s="583">
        <v>57.267215075284781</v>
      </c>
      <c r="L241" s="584">
        <v>45.30979421788917</v>
      </c>
      <c r="M241" s="584">
        <v>41.15392320722281</v>
      </c>
      <c r="N241" s="690"/>
      <c r="O241" s="691"/>
      <c r="P241" s="691"/>
    </row>
    <row r="242" spans="1:16">
      <c r="A242" s="16">
        <v>37287</v>
      </c>
      <c r="B242" s="573">
        <v>48.172867729022485</v>
      </c>
      <c r="C242" s="574">
        <v>38.627036073020108</v>
      </c>
      <c r="D242" s="575">
        <v>34.826535837465819</v>
      </c>
      <c r="E242" s="576">
        <v>72.310748796206298</v>
      </c>
      <c r="F242" s="574">
        <v>57.950448086606855</v>
      </c>
      <c r="G242" s="575">
        <v>52.241225085805709</v>
      </c>
      <c r="H242" s="576">
        <v>42.689645951015194</v>
      </c>
      <c r="I242" s="574">
        <v>34.232434388603984</v>
      </c>
      <c r="J242" s="575">
        <v>30.864814440264247</v>
      </c>
      <c r="K242" s="577">
        <v>59.120408387539193</v>
      </c>
      <c r="L242" s="578">
        <v>47.37099185050544</v>
      </c>
      <c r="M242" s="578">
        <v>42.701651310667749</v>
      </c>
      <c r="N242" s="688"/>
      <c r="O242" s="689"/>
      <c r="P242" s="689"/>
    </row>
    <row r="243" spans="1:16">
      <c r="A243" s="16">
        <v>37315</v>
      </c>
      <c r="B243" s="579">
        <v>48.302697918365531</v>
      </c>
      <c r="C243" s="580">
        <v>38.753842547160659</v>
      </c>
      <c r="D243" s="581">
        <v>34.673499934389746</v>
      </c>
      <c r="E243" s="582">
        <v>71.620367633192231</v>
      </c>
      <c r="F243" s="580">
        <v>57.430815442826756</v>
      </c>
      <c r="G243" s="581">
        <v>51.376623125153131</v>
      </c>
      <c r="H243" s="582">
        <v>42.998848805340479</v>
      </c>
      <c r="I243" s="580">
        <v>34.500592788079473</v>
      </c>
      <c r="J243" s="581">
        <v>30.868566476095456</v>
      </c>
      <c r="K243" s="583">
        <v>59.61048626221681</v>
      </c>
      <c r="L243" s="584">
        <v>47.791670870356512</v>
      </c>
      <c r="M243" s="584">
        <v>42.751211326111132</v>
      </c>
      <c r="N243" s="690"/>
      <c r="O243" s="691"/>
      <c r="P243" s="691"/>
    </row>
    <row r="244" spans="1:16">
      <c r="A244" s="16">
        <v>37346</v>
      </c>
      <c r="B244" s="573">
        <v>48.44368810061048</v>
      </c>
      <c r="C244" s="574">
        <v>39.580068187326702</v>
      </c>
      <c r="D244" s="575">
        <v>35.563256568348997</v>
      </c>
      <c r="E244" s="576">
        <v>71.822073972473603</v>
      </c>
      <c r="F244" s="574">
        <v>58.649232836392962</v>
      </c>
      <c r="G244" s="575">
        <v>52.689609812890211</v>
      </c>
      <c r="H244" s="576">
        <v>43.125968614097957</v>
      </c>
      <c r="I244" s="574">
        <v>35.237456127573886</v>
      </c>
      <c r="J244" s="575">
        <v>31.661867446409232</v>
      </c>
      <c r="K244" s="577">
        <v>60.470413785549248</v>
      </c>
      <c r="L244" s="578">
        <v>49.37060477881591</v>
      </c>
      <c r="M244" s="578">
        <v>44.35133853046181</v>
      </c>
      <c r="N244" s="688"/>
      <c r="O244" s="689"/>
      <c r="P244" s="689"/>
    </row>
    <row r="245" spans="1:16">
      <c r="A245" s="16">
        <v>37376</v>
      </c>
      <c r="B245" s="579">
        <v>47.695519729787641</v>
      </c>
      <c r="C245" s="580">
        <v>39.577316845263475</v>
      </c>
      <c r="D245" s="581">
        <v>35.726550887823919</v>
      </c>
      <c r="E245" s="582">
        <v>68.536270610985497</v>
      </c>
      <c r="F245" s="580">
        <v>56.840028354082285</v>
      </c>
      <c r="G245" s="581">
        <v>51.302282827114922</v>
      </c>
      <c r="H245" s="582">
        <v>42.937279953443827</v>
      </c>
      <c r="I245" s="580">
        <v>35.6311334540109</v>
      </c>
      <c r="J245" s="581">
        <v>32.164838410785784</v>
      </c>
      <c r="K245" s="583">
        <v>58.935160703573573</v>
      </c>
      <c r="L245" s="584">
        <v>48.868544296241964</v>
      </c>
      <c r="M245" s="584">
        <v>44.104961212662879</v>
      </c>
      <c r="N245" s="690"/>
      <c r="O245" s="691"/>
      <c r="P245" s="691"/>
    </row>
    <row r="246" spans="1:16">
      <c r="A246" s="16">
        <v>37407</v>
      </c>
      <c r="B246" s="573">
        <v>46.272162435260945</v>
      </c>
      <c r="C246" s="574">
        <v>38.794859149682878</v>
      </c>
      <c r="D246" s="575">
        <v>35.588982442561424</v>
      </c>
      <c r="E246" s="576">
        <v>65.226643329914921</v>
      </c>
      <c r="F246" s="574">
        <v>54.656833581485145</v>
      </c>
      <c r="G246" s="575">
        <v>50.132980099504024</v>
      </c>
      <c r="H246" s="576">
        <v>41.933204841350964</v>
      </c>
      <c r="I246" s="574">
        <v>35.159183922389019</v>
      </c>
      <c r="J246" s="575">
        <v>32.254266566811793</v>
      </c>
      <c r="K246" s="577">
        <v>56.24141012290076</v>
      </c>
      <c r="L246" s="578">
        <v>47.119074632022411</v>
      </c>
      <c r="M246" s="578">
        <v>43.21668429035698</v>
      </c>
      <c r="N246" s="688"/>
      <c r="O246" s="689"/>
      <c r="P246" s="689"/>
    </row>
    <row r="247" spans="1:16">
      <c r="A247" s="16">
        <v>37437</v>
      </c>
      <c r="B247" s="579">
        <v>44.97184494191233</v>
      </c>
      <c r="C247" s="580">
        <v>38.396028974866908</v>
      </c>
      <c r="D247" s="581">
        <v>35.840444699698793</v>
      </c>
      <c r="E247" s="582">
        <v>64.507983427215549</v>
      </c>
      <c r="F247" s="580">
        <v>55.045792271654157</v>
      </c>
      <c r="G247" s="581">
        <v>51.3746489941351</v>
      </c>
      <c r="H247" s="582">
        <v>40.510436200250169</v>
      </c>
      <c r="I247" s="580">
        <v>34.589068990704966</v>
      </c>
      <c r="J247" s="581">
        <v>32.287390387446308</v>
      </c>
      <c r="K247" s="583">
        <v>55.359439988281991</v>
      </c>
      <c r="L247" s="584">
        <v>47.230599968553882</v>
      </c>
      <c r="M247" s="584">
        <v>44.078198933432503</v>
      </c>
      <c r="N247" s="690"/>
      <c r="O247" s="691"/>
      <c r="P247" s="691"/>
    </row>
    <row r="248" spans="1:16">
      <c r="A248" s="16">
        <v>37468</v>
      </c>
      <c r="B248" s="573">
        <v>46.706362640217833</v>
      </c>
      <c r="C248" s="574">
        <v>37.871174108287633</v>
      </c>
      <c r="D248" s="575">
        <v>36.228798606684663</v>
      </c>
      <c r="E248" s="576">
        <v>69.558654500543255</v>
      </c>
      <c r="F248" s="574">
        <v>56.370118837074855</v>
      </c>
      <c r="G248" s="575">
        <v>53.917751793691494</v>
      </c>
      <c r="H248" s="576">
        <v>41.510855441143107</v>
      </c>
      <c r="I248" s="574">
        <v>33.660514729265842</v>
      </c>
      <c r="J248" s="575">
        <v>32.201263227311905</v>
      </c>
      <c r="K248" s="577">
        <v>56.283575031504732</v>
      </c>
      <c r="L248" s="578">
        <v>45.603751029817985</v>
      </c>
      <c r="M248" s="578">
        <v>43.617325089299882</v>
      </c>
      <c r="N248" s="688"/>
      <c r="O248" s="689"/>
      <c r="P248" s="689"/>
    </row>
    <row r="249" spans="1:16">
      <c r="A249" s="16">
        <v>37499</v>
      </c>
      <c r="B249" s="579">
        <v>47.857853801060436</v>
      </c>
      <c r="C249" s="580">
        <v>38.245069489385678</v>
      </c>
      <c r="D249" s="581">
        <v>36.299920265981491</v>
      </c>
      <c r="E249" s="582">
        <v>73.375789838729844</v>
      </c>
      <c r="F249" s="580">
        <v>58.605729993723799</v>
      </c>
      <c r="G249" s="581">
        <v>55.617051141447874</v>
      </c>
      <c r="H249" s="582">
        <v>42.073206512296522</v>
      </c>
      <c r="I249" s="580">
        <v>33.624372994263396</v>
      </c>
      <c r="J249" s="581">
        <v>31.914746906463243</v>
      </c>
      <c r="K249" s="583">
        <v>54.880394156707581</v>
      </c>
      <c r="L249" s="584">
        <v>43.825373462523089</v>
      </c>
      <c r="M249" s="584">
        <v>41.588105947673434</v>
      </c>
      <c r="N249" s="690"/>
      <c r="O249" s="691"/>
      <c r="P249" s="691"/>
    </row>
    <row r="250" spans="1:16">
      <c r="A250" s="16">
        <v>37529</v>
      </c>
      <c r="B250" s="573">
        <v>48.551462029349338</v>
      </c>
      <c r="C250" s="574">
        <v>39.102122080172457</v>
      </c>
      <c r="D250" s="575">
        <v>37.159952560011142</v>
      </c>
      <c r="E250" s="576">
        <v>78.202610219914021</v>
      </c>
      <c r="F250" s="574">
        <v>62.948345381733539</v>
      </c>
      <c r="G250" s="575">
        <v>59.813167875610404</v>
      </c>
      <c r="H250" s="576">
        <v>41.857618271688857</v>
      </c>
      <c r="I250" s="574">
        <v>33.713114448642635</v>
      </c>
      <c r="J250" s="575">
        <v>32.039128317505018</v>
      </c>
      <c r="K250" s="577">
        <v>54.438643525956735</v>
      </c>
      <c r="L250" s="578">
        <v>43.811838510245238</v>
      </c>
      <c r="M250" s="578">
        <v>41.62743018100025</v>
      </c>
      <c r="N250" s="688"/>
      <c r="O250" s="689"/>
      <c r="P250" s="689"/>
    </row>
    <row r="251" spans="1:16">
      <c r="A251" s="16">
        <v>37560</v>
      </c>
      <c r="B251" s="579">
        <v>49.017740577006556</v>
      </c>
      <c r="C251" s="580">
        <v>39.797172356634505</v>
      </c>
      <c r="D251" s="581">
        <v>37.698869791529816</v>
      </c>
      <c r="E251" s="582">
        <v>81.30887232334311</v>
      </c>
      <c r="F251" s="580">
        <v>65.978421314262491</v>
      </c>
      <c r="G251" s="581">
        <v>62.490744107821719</v>
      </c>
      <c r="H251" s="582">
        <v>41.743079370017384</v>
      </c>
      <c r="I251" s="580">
        <v>33.892980168069606</v>
      </c>
      <c r="J251" s="581">
        <v>32.106492636173172</v>
      </c>
      <c r="K251" s="583">
        <v>54.642581327417197</v>
      </c>
      <c r="L251" s="584">
        <v>44.331895657448555</v>
      </c>
      <c r="M251" s="584">
        <v>41.986117419056527</v>
      </c>
      <c r="N251" s="690"/>
      <c r="O251" s="691"/>
      <c r="P251" s="691"/>
    </row>
    <row r="252" spans="1:16">
      <c r="A252" s="16">
        <v>37590</v>
      </c>
      <c r="B252" s="573">
        <v>48.549481761262101</v>
      </c>
      <c r="C252" s="574">
        <v>39.823636115109203</v>
      </c>
      <c r="D252" s="575">
        <v>38.116892614777953</v>
      </c>
      <c r="E252" s="576">
        <v>79.469146251439938</v>
      </c>
      <c r="F252" s="574">
        <v>65.150824311839571</v>
      </c>
      <c r="G252" s="575">
        <v>62.349669320498577</v>
      </c>
      <c r="H252" s="576">
        <v>41.577443256787106</v>
      </c>
      <c r="I252" s="574">
        <v>34.106757940516964</v>
      </c>
      <c r="J252" s="575">
        <v>32.645551512795748</v>
      </c>
      <c r="K252" s="577">
        <v>56.377321744787267</v>
      </c>
      <c r="L252" s="578">
        <v>46.211165399562837</v>
      </c>
      <c r="M252" s="578">
        <v>44.221838896377022</v>
      </c>
      <c r="N252" s="688"/>
      <c r="O252" s="689"/>
      <c r="P252" s="689"/>
    </row>
    <row r="253" spans="1:16">
      <c r="A253" s="16">
        <v>37621</v>
      </c>
      <c r="B253" s="579">
        <v>48.773715877839898</v>
      </c>
      <c r="C253" s="580">
        <v>39.94052078034769</v>
      </c>
      <c r="D253" s="581">
        <v>38.432129730207834</v>
      </c>
      <c r="E253" s="582">
        <v>78.357266795671592</v>
      </c>
      <c r="F253" s="580">
        <v>64.131620375619789</v>
      </c>
      <c r="G253" s="581">
        <v>61.700772775357649</v>
      </c>
      <c r="H253" s="582">
        <v>42.093822984438503</v>
      </c>
      <c r="I253" s="580">
        <v>34.472485418862135</v>
      </c>
      <c r="J253" s="581">
        <v>33.171133968465725</v>
      </c>
      <c r="K253" s="583">
        <v>56.222807050576151</v>
      </c>
      <c r="L253" s="584">
        <v>46.007281508973904</v>
      </c>
      <c r="M253" s="584">
        <v>44.260936627489912</v>
      </c>
      <c r="N253" s="690"/>
      <c r="O253" s="691"/>
      <c r="P253" s="691"/>
    </row>
    <row r="254" spans="1:16">
      <c r="A254" s="16">
        <v>37652</v>
      </c>
      <c r="B254" s="573">
        <v>47.841410038919086</v>
      </c>
      <c r="C254" s="574">
        <v>39.722270588894737</v>
      </c>
      <c r="D254" s="575">
        <v>38.975448750085306</v>
      </c>
      <c r="E254" s="576">
        <v>74.689742414012755</v>
      </c>
      <c r="F254" s="574">
        <v>61.980647797537202</v>
      </c>
      <c r="G254" s="575">
        <v>60.806615550132634</v>
      </c>
      <c r="H254" s="576">
        <v>41.765053770680986</v>
      </c>
      <c r="I254" s="574">
        <v>34.679233196371541</v>
      </c>
      <c r="J254" s="575">
        <v>34.027773873195336</v>
      </c>
      <c r="K254" s="577">
        <v>55.860230873187888</v>
      </c>
      <c r="L254" s="578">
        <v>46.346718355323787</v>
      </c>
      <c r="M254" s="578">
        <v>45.466272100651395</v>
      </c>
      <c r="N254" s="688"/>
      <c r="O254" s="689"/>
      <c r="P254" s="689"/>
    </row>
    <row r="255" spans="1:16">
      <c r="A255" s="16">
        <v>37680</v>
      </c>
      <c r="B255" s="579">
        <v>47.741830456686067</v>
      </c>
      <c r="C255" s="580">
        <v>40.32099643802983</v>
      </c>
      <c r="D255" s="581">
        <v>39.722262527765139</v>
      </c>
      <c r="E255" s="582">
        <v>74.143704570529437</v>
      </c>
      <c r="F255" s="580">
        <v>62.585183029648881</v>
      </c>
      <c r="G255" s="581">
        <v>61.646994735043826</v>
      </c>
      <c r="H255" s="582">
        <v>41.763780080888822</v>
      </c>
      <c r="I255" s="580">
        <v>35.27429455152356</v>
      </c>
      <c r="J255" s="581">
        <v>34.75105962902505</v>
      </c>
      <c r="K255" s="583">
        <v>56.80878373591991</v>
      </c>
      <c r="L255" s="584">
        <v>47.943954144378395</v>
      </c>
      <c r="M255" s="584">
        <v>47.222597267804495</v>
      </c>
      <c r="N255" s="690"/>
      <c r="O255" s="691"/>
      <c r="P255" s="691"/>
    </row>
    <row r="256" spans="1:16">
      <c r="A256" s="16">
        <v>37711</v>
      </c>
      <c r="B256" s="573">
        <v>46.162804289267115</v>
      </c>
      <c r="C256" s="574">
        <v>39.504170775073739</v>
      </c>
      <c r="D256" s="575">
        <v>38.901574363706374</v>
      </c>
      <c r="E256" s="576">
        <v>72.814257811529615</v>
      </c>
      <c r="F256" s="574">
        <v>62.277654646753852</v>
      </c>
      <c r="G256" s="575">
        <v>61.318869362675102</v>
      </c>
      <c r="H256" s="576">
        <v>40.136228092233949</v>
      </c>
      <c r="I256" s="574">
        <v>34.348966122432792</v>
      </c>
      <c r="J256" s="575">
        <v>33.825551853407923</v>
      </c>
      <c r="K256" s="577">
        <v>54.819553565484405</v>
      </c>
      <c r="L256" s="578">
        <v>46.878362089658957</v>
      </c>
      <c r="M256" s="578">
        <v>46.154064879868905</v>
      </c>
      <c r="N256" s="688"/>
      <c r="O256" s="689"/>
      <c r="P256" s="689"/>
    </row>
    <row r="257" spans="1:16">
      <c r="A257" s="16">
        <v>37741</v>
      </c>
      <c r="B257" s="579">
        <v>44.371179501027427</v>
      </c>
      <c r="C257" s="580">
        <v>38.50927967694556</v>
      </c>
      <c r="D257" s="581">
        <v>37.869995709903201</v>
      </c>
      <c r="E257" s="582">
        <v>70.271798497020171</v>
      </c>
      <c r="F257" s="580">
        <v>60.955169801263978</v>
      </c>
      <c r="G257" s="581">
        <v>59.934663047164115</v>
      </c>
      <c r="H257" s="582">
        <v>38.516317740229937</v>
      </c>
      <c r="I257" s="580">
        <v>33.429934777372353</v>
      </c>
      <c r="J257" s="581">
        <v>32.875501262352174</v>
      </c>
      <c r="K257" s="583">
        <v>52.00350386887316</v>
      </c>
      <c r="L257" s="584">
        <v>45.100691016611592</v>
      </c>
      <c r="M257" s="584">
        <v>44.343131139387715</v>
      </c>
      <c r="N257" s="690"/>
      <c r="O257" s="691"/>
      <c r="P257" s="691"/>
    </row>
    <row r="258" spans="1:16">
      <c r="A258" s="16">
        <v>37772</v>
      </c>
      <c r="B258" s="573">
        <v>41.908670531451406</v>
      </c>
      <c r="C258" s="574">
        <v>37.517400317935483</v>
      </c>
      <c r="D258" s="575">
        <v>37.934097770944867</v>
      </c>
      <c r="E258" s="576">
        <v>63.175203401102152</v>
      </c>
      <c r="F258" s="574">
        <v>56.52499821284642</v>
      </c>
      <c r="G258" s="575">
        <v>57.144605785704748</v>
      </c>
      <c r="H258" s="576">
        <v>37.079810621210619</v>
      </c>
      <c r="I258" s="574">
        <v>33.196531374424275</v>
      </c>
      <c r="J258" s="575">
        <v>33.565778388316602</v>
      </c>
      <c r="K258" s="577">
        <v>51.153958936572018</v>
      </c>
      <c r="L258" s="578">
        <v>45.760869936332121</v>
      </c>
      <c r="M258" s="578">
        <v>46.259889728198083</v>
      </c>
      <c r="N258" s="688"/>
      <c r="O258" s="689"/>
      <c r="P258" s="689"/>
    </row>
    <row r="259" spans="1:16">
      <c r="A259" s="16">
        <v>37802</v>
      </c>
      <c r="B259" s="579">
        <v>41.139253731243208</v>
      </c>
      <c r="C259" s="580">
        <v>37.586789676836489</v>
      </c>
      <c r="D259" s="581">
        <v>38.240548811402817</v>
      </c>
      <c r="E259" s="582">
        <v>61.384568080741332</v>
      </c>
      <c r="F259" s="580">
        <v>56.053544997323336</v>
      </c>
      <c r="G259" s="581">
        <v>57.020317135734977</v>
      </c>
      <c r="H259" s="582">
        <v>36.537386753302449</v>
      </c>
      <c r="I259" s="580">
        <v>33.38432915625684</v>
      </c>
      <c r="J259" s="581">
        <v>33.965540474036914</v>
      </c>
      <c r="K259" s="583">
        <v>50.964397607001175</v>
      </c>
      <c r="L259" s="584">
        <v>46.529875220224426</v>
      </c>
      <c r="M259" s="584">
        <v>47.32973466858266</v>
      </c>
      <c r="N259" s="690"/>
      <c r="O259" s="691"/>
      <c r="P259" s="691"/>
    </row>
    <row r="260" spans="1:16">
      <c r="A260" s="16">
        <v>37833</v>
      </c>
      <c r="B260" s="573">
        <v>41.508816900181969</v>
      </c>
      <c r="C260" s="574">
        <v>38.244693700465035</v>
      </c>
      <c r="D260" s="575">
        <v>38.45359940377319</v>
      </c>
      <c r="E260" s="576">
        <v>62.44301919079448</v>
      </c>
      <c r="F260" s="574">
        <v>57.501580303134162</v>
      </c>
      <c r="G260" s="575">
        <v>57.807375561921312</v>
      </c>
      <c r="H260" s="576">
        <v>36.754414130510682</v>
      </c>
      <c r="I260" s="574">
        <v>33.866216722162271</v>
      </c>
      <c r="J260" s="575">
        <v>34.051753994929364</v>
      </c>
      <c r="K260" s="577">
        <v>52.217231410659018</v>
      </c>
      <c r="L260" s="578">
        <v>48.076278414895683</v>
      </c>
      <c r="M260" s="578">
        <v>48.329238414638269</v>
      </c>
      <c r="N260" s="688"/>
      <c r="O260" s="689"/>
      <c r="P260" s="689"/>
    </row>
    <row r="261" spans="1:16">
      <c r="A261" s="16">
        <v>37864</v>
      </c>
      <c r="B261" s="579">
        <v>43.038775653769349</v>
      </c>
      <c r="C261" s="580">
        <v>39.346616598650762</v>
      </c>
      <c r="D261" s="581">
        <v>39.201570293607283</v>
      </c>
      <c r="E261" s="582">
        <v>66.037465044749666</v>
      </c>
      <c r="F261" s="580">
        <v>60.339670475431483</v>
      </c>
      <c r="G261" s="581">
        <v>60.108607404875237</v>
      </c>
      <c r="H261" s="582">
        <v>37.825586051925193</v>
      </c>
      <c r="I261" s="580">
        <v>34.582747810643077</v>
      </c>
      <c r="J261" s="581">
        <v>34.455817729693194</v>
      </c>
      <c r="K261" s="583">
        <v>54.168728487242333</v>
      </c>
      <c r="L261" s="584">
        <v>49.485993617633063</v>
      </c>
      <c r="M261" s="584">
        <v>49.293728011958621</v>
      </c>
      <c r="N261" s="690"/>
      <c r="O261" s="691"/>
      <c r="P261" s="691"/>
    </row>
    <row r="262" spans="1:16">
      <c r="A262" s="16">
        <v>37894</v>
      </c>
      <c r="B262" s="573">
        <v>42.834004968346093</v>
      </c>
      <c r="C262" s="574">
        <v>39.557677004823852</v>
      </c>
      <c r="D262" s="575">
        <v>39.631366656934766</v>
      </c>
      <c r="E262" s="576">
        <v>65.825658185976579</v>
      </c>
      <c r="F262" s="574">
        <v>60.757845145725057</v>
      </c>
      <c r="G262" s="575">
        <v>60.86229060554107</v>
      </c>
      <c r="H262" s="576">
        <v>37.623163851070579</v>
      </c>
      <c r="I262" s="574">
        <v>34.747515570417441</v>
      </c>
      <c r="J262" s="575">
        <v>34.812805233099269</v>
      </c>
      <c r="K262" s="577">
        <v>53.74132267372925</v>
      </c>
      <c r="L262" s="578">
        <v>49.594854042688006</v>
      </c>
      <c r="M262" s="578">
        <v>49.677322995158086</v>
      </c>
      <c r="N262" s="688"/>
      <c r="O262" s="689"/>
      <c r="P262" s="689"/>
    </row>
    <row r="263" spans="1:16">
      <c r="A263" s="16">
        <v>37925</v>
      </c>
      <c r="B263" s="579">
        <v>42.125645374552768</v>
      </c>
      <c r="C263" s="580">
        <v>39.720627513166029</v>
      </c>
      <c r="D263" s="581">
        <v>40.883822424861393</v>
      </c>
      <c r="E263" s="582">
        <v>65.263161458946811</v>
      </c>
      <c r="F263" s="580">
        <v>61.503905799940242</v>
      </c>
      <c r="G263" s="581">
        <v>63.295924962869954</v>
      </c>
      <c r="H263" s="582">
        <v>36.885600546549909</v>
      </c>
      <c r="I263" s="580">
        <v>34.781854913432788</v>
      </c>
      <c r="J263" s="581">
        <v>35.800997299654739</v>
      </c>
      <c r="K263" s="583">
        <v>54.912790674191079</v>
      </c>
      <c r="L263" s="584">
        <v>51.740332677209111</v>
      </c>
      <c r="M263" s="584">
        <v>53.244886847014683</v>
      </c>
      <c r="N263" s="690"/>
      <c r="O263" s="691"/>
      <c r="P263" s="691"/>
    </row>
    <row r="264" spans="1:16">
      <c r="A264" s="16">
        <v>37955</v>
      </c>
      <c r="B264" s="573">
        <v>41.646365863755399</v>
      </c>
      <c r="C264" s="574">
        <v>40.498547494010417</v>
      </c>
      <c r="D264" s="575">
        <v>41.712408990656705</v>
      </c>
      <c r="E264" s="576">
        <v>65.460551484639126</v>
      </c>
      <c r="F264" s="574">
        <v>63.621961129784296</v>
      </c>
      <c r="G264" s="575">
        <v>65.519494598802268</v>
      </c>
      <c r="H264" s="576">
        <v>36.259803379941708</v>
      </c>
      <c r="I264" s="574">
        <v>35.262583606969692</v>
      </c>
      <c r="J264" s="575">
        <v>36.320092594161714</v>
      </c>
      <c r="K264" s="577">
        <v>55.803984841600155</v>
      </c>
      <c r="L264" s="578">
        <v>54.226767597082471</v>
      </c>
      <c r="M264" s="578">
        <v>55.840955571043558</v>
      </c>
      <c r="N264" s="688"/>
      <c r="O264" s="689"/>
      <c r="P264" s="689"/>
    </row>
    <row r="265" spans="1:16">
      <c r="A265" s="16">
        <v>37986</v>
      </c>
      <c r="B265" s="579">
        <v>41.235831580349256</v>
      </c>
      <c r="C265" s="580">
        <v>40.437256010213275</v>
      </c>
      <c r="D265" s="581">
        <v>42.602702654025585</v>
      </c>
      <c r="E265" s="582">
        <v>62.817885689932581</v>
      </c>
      <c r="F265" s="580">
        <v>61.568034641657363</v>
      </c>
      <c r="G265" s="581">
        <v>64.85574100042875</v>
      </c>
      <c r="H265" s="582">
        <v>36.34041991462702</v>
      </c>
      <c r="I265" s="580">
        <v>35.638811177519337</v>
      </c>
      <c r="J265" s="581">
        <v>37.547901969891903</v>
      </c>
      <c r="K265" s="583">
        <v>58.787652174253189</v>
      </c>
      <c r="L265" s="584">
        <v>57.607523341961773</v>
      </c>
      <c r="M265" s="584">
        <v>60.68033603620033</v>
      </c>
      <c r="N265" s="690"/>
      <c r="O265" s="691"/>
      <c r="P265" s="691"/>
    </row>
    <row r="266" spans="1:16">
      <c r="A266" s="16">
        <v>38017</v>
      </c>
      <c r="B266" s="573">
        <v>41.295089566959412</v>
      </c>
      <c r="C266" s="574">
        <v>41.457420093616818</v>
      </c>
      <c r="D266" s="575">
        <v>44.427168749095273</v>
      </c>
      <c r="E266" s="576">
        <v>65.186437710795303</v>
      </c>
      <c r="F266" s="574">
        <v>65.407291196055567</v>
      </c>
      <c r="G266" s="575">
        <v>70.082597588139109</v>
      </c>
      <c r="H266" s="576">
        <v>35.892985874041514</v>
      </c>
      <c r="I266" s="574">
        <v>36.036266903116626</v>
      </c>
      <c r="J266" s="575">
        <v>38.618300116506759</v>
      </c>
      <c r="K266" s="577">
        <v>59.456279438292057</v>
      </c>
      <c r="L266" s="578">
        <v>59.646883511726479</v>
      </c>
      <c r="M266" s="578">
        <v>63.906851478982738</v>
      </c>
      <c r="N266" s="688"/>
      <c r="O266" s="689"/>
      <c r="P266" s="689"/>
    </row>
    <row r="267" spans="1:16">
      <c r="A267" s="16">
        <v>38046</v>
      </c>
      <c r="B267" s="579">
        <v>41.20460083439098</v>
      </c>
      <c r="C267" s="580">
        <v>41.668925379843571</v>
      </c>
      <c r="D267" s="581">
        <v>44.833488670209945</v>
      </c>
      <c r="E267" s="582">
        <v>60.475283008810621</v>
      </c>
      <c r="F267" s="580">
        <v>61.123688462265868</v>
      </c>
      <c r="G267" s="581">
        <v>65.756312294762125</v>
      </c>
      <c r="H267" s="582">
        <v>36.816226676802486</v>
      </c>
      <c r="I267" s="580">
        <v>37.233358440755509</v>
      </c>
      <c r="J267" s="581">
        <v>40.061705912640427</v>
      </c>
      <c r="K267" s="583">
        <v>62.227873534619206</v>
      </c>
      <c r="L267" s="584">
        <v>62.883646492615838</v>
      </c>
      <c r="M267" s="584">
        <v>67.645864422924546</v>
      </c>
      <c r="N267" s="690"/>
      <c r="O267" s="691"/>
      <c r="P267" s="691"/>
    </row>
    <row r="268" spans="1:16">
      <c r="A268" s="16">
        <v>38077</v>
      </c>
      <c r="B268" s="573">
        <v>43.525864241558381</v>
      </c>
      <c r="C268" s="574">
        <v>43.122730841964113</v>
      </c>
      <c r="D268" s="575">
        <v>45.660515401419829</v>
      </c>
      <c r="E268" s="576">
        <v>63.789464273969799</v>
      </c>
      <c r="F268" s="574">
        <v>63.164470871809542</v>
      </c>
      <c r="G268" s="575">
        <v>66.872117904554912</v>
      </c>
      <c r="H268" s="576">
        <v>38.910600490500862</v>
      </c>
      <c r="I268" s="574">
        <v>38.552552088092881</v>
      </c>
      <c r="J268" s="575">
        <v>40.8220377113255</v>
      </c>
      <c r="K268" s="577">
        <v>63.856645790321423</v>
      </c>
      <c r="L268" s="578">
        <v>63.219509681357287</v>
      </c>
      <c r="M268" s="578">
        <v>66.926632912416764</v>
      </c>
      <c r="N268" s="688"/>
      <c r="O268" s="689"/>
      <c r="P268" s="689"/>
    </row>
    <row r="269" spans="1:16">
      <c r="A269" s="16">
        <v>38107</v>
      </c>
      <c r="B269" s="579">
        <v>44.613558030262567</v>
      </c>
      <c r="C269" s="580">
        <v>44.290822505550878</v>
      </c>
      <c r="D269" s="581">
        <v>46.54737683067993</v>
      </c>
      <c r="E269" s="582">
        <v>64.936852963659064</v>
      </c>
      <c r="F269" s="580">
        <v>64.432232219008412</v>
      </c>
      <c r="G269" s="581">
        <v>67.70524365340593</v>
      </c>
      <c r="H269" s="582">
        <v>39.980924519320283</v>
      </c>
      <c r="I269" s="580">
        <v>39.694109584546403</v>
      </c>
      <c r="J269" s="581">
        <v>41.717139685935301</v>
      </c>
      <c r="K269" s="583">
        <v>63.032885735463175</v>
      </c>
      <c r="L269" s="584">
        <v>62.531701085000513</v>
      </c>
      <c r="M269" s="584">
        <v>65.704483917736184</v>
      </c>
      <c r="N269" s="690"/>
      <c r="O269" s="691"/>
      <c r="P269" s="691"/>
    </row>
    <row r="270" spans="1:16">
      <c r="A270" s="16">
        <v>38138</v>
      </c>
      <c r="B270" s="573">
        <v>48.28257414381617</v>
      </c>
      <c r="C270" s="574">
        <v>45.679521009750616</v>
      </c>
      <c r="D270" s="575">
        <v>47.653063454523107</v>
      </c>
      <c r="E270" s="576">
        <v>67.997026844478441</v>
      </c>
      <c r="F270" s="574">
        <v>64.296318099092375</v>
      </c>
      <c r="G270" s="575">
        <v>67.064555387477924</v>
      </c>
      <c r="H270" s="576">
        <v>43.769037702961661</v>
      </c>
      <c r="I270" s="574">
        <v>41.411834579797393</v>
      </c>
      <c r="J270" s="575">
        <v>43.201691144950985</v>
      </c>
      <c r="K270" s="577">
        <v>62.418671143800829</v>
      </c>
      <c r="L270" s="578">
        <v>59.010842061330223</v>
      </c>
      <c r="M270" s="578">
        <v>61.5480637672594</v>
      </c>
      <c r="N270" s="688"/>
      <c r="O270" s="689"/>
      <c r="P270" s="689"/>
    </row>
    <row r="271" spans="1:16">
      <c r="A271" s="16">
        <v>38168</v>
      </c>
      <c r="B271" s="579">
        <v>48.912252932114484</v>
      </c>
      <c r="C271" s="580">
        <v>45.078401850886998</v>
      </c>
      <c r="D271" s="581">
        <v>47.505750646428794</v>
      </c>
      <c r="E271" s="582">
        <v>68.142564027771741</v>
      </c>
      <c r="F271" s="580">
        <v>62.767433267776255</v>
      </c>
      <c r="G271" s="581">
        <v>66.137794059583115</v>
      </c>
      <c r="H271" s="582">
        <v>44.502418688522646</v>
      </c>
      <c r="I271" s="580">
        <v>41.016708460051312</v>
      </c>
      <c r="J271" s="581">
        <v>43.226042212010171</v>
      </c>
      <c r="K271" s="583">
        <v>67.074528251634007</v>
      </c>
      <c r="L271" s="584">
        <v>61.77242326314699</v>
      </c>
      <c r="M271" s="584">
        <v>65.085704773886803</v>
      </c>
      <c r="N271" s="690"/>
      <c r="O271" s="691"/>
      <c r="P271" s="691"/>
    </row>
    <row r="272" spans="1:16">
      <c r="A272" s="16">
        <v>38199</v>
      </c>
      <c r="B272" s="573">
        <v>48.329485034824543</v>
      </c>
      <c r="C272" s="574">
        <v>45.75092144850273</v>
      </c>
      <c r="D272" s="575">
        <v>48.440093947464582</v>
      </c>
      <c r="E272" s="576">
        <v>63.427925393090746</v>
      </c>
      <c r="F272" s="574">
        <v>60.011328286672736</v>
      </c>
      <c r="G272" s="575">
        <v>63.529587103507168</v>
      </c>
      <c r="H272" s="576">
        <v>44.828117137593807</v>
      </c>
      <c r="I272" s="574">
        <v>42.438939495355186</v>
      </c>
      <c r="J272" s="575">
        <v>44.934162075982371</v>
      </c>
      <c r="K272" s="577">
        <v>67.84997273040409</v>
      </c>
      <c r="L272" s="578">
        <v>64.183518824295277</v>
      </c>
      <c r="M272" s="578">
        <v>67.942567416330121</v>
      </c>
      <c r="N272" s="688"/>
      <c r="O272" s="689"/>
      <c r="P272" s="689"/>
    </row>
    <row r="273" spans="1:27">
      <c r="A273" s="16">
        <v>38230</v>
      </c>
      <c r="B273" s="579">
        <v>49.821946847424329</v>
      </c>
      <c r="C273" s="580">
        <v>46.998021926481883</v>
      </c>
      <c r="D273" s="581">
        <v>49.48469129496344</v>
      </c>
      <c r="E273" s="582">
        <v>62.895714289799379</v>
      </c>
      <c r="F273" s="580">
        <v>59.298675654897814</v>
      </c>
      <c r="G273" s="581">
        <v>62.427212294226507</v>
      </c>
      <c r="H273" s="582">
        <v>46.758746896907489</v>
      </c>
      <c r="I273" s="580">
        <v>44.111121157635623</v>
      </c>
      <c r="J273" s="581">
        <v>46.445792255079603</v>
      </c>
      <c r="K273" s="583">
        <v>66.529314652225878</v>
      </c>
      <c r="L273" s="584">
        <v>62.713076041459182</v>
      </c>
      <c r="M273" s="584">
        <v>66.018049388699453</v>
      </c>
      <c r="N273" s="690"/>
      <c r="O273" s="691"/>
      <c r="P273" s="691"/>
    </row>
    <row r="274" spans="1:27">
      <c r="A274" s="16">
        <v>38260</v>
      </c>
      <c r="B274" s="573">
        <v>50.878846378629525</v>
      </c>
      <c r="C274" s="574">
        <v>47.426052840959684</v>
      </c>
      <c r="D274" s="575">
        <v>49.926892024305026</v>
      </c>
      <c r="E274" s="576">
        <v>65.635812617787991</v>
      </c>
      <c r="F274" s="574">
        <v>61.148477289127534</v>
      </c>
      <c r="G274" s="575">
        <v>64.363678912581705</v>
      </c>
      <c r="H274" s="576">
        <v>47.442341733907966</v>
      </c>
      <c r="I274" s="574">
        <v>44.225442772205177</v>
      </c>
      <c r="J274" s="575">
        <v>46.558259213935344</v>
      </c>
      <c r="K274" s="577">
        <v>68.158239032263097</v>
      </c>
      <c r="L274" s="578">
        <v>63.486919469559545</v>
      </c>
      <c r="M274" s="578">
        <v>66.821328365759001</v>
      </c>
      <c r="N274" s="688"/>
      <c r="O274" s="689"/>
      <c r="P274" s="689"/>
    </row>
    <row r="275" spans="1:27">
      <c r="A275" s="16">
        <v>38291</v>
      </c>
      <c r="B275" s="579">
        <v>50.221428897246327</v>
      </c>
      <c r="C275" s="580">
        <v>48.461544721753633</v>
      </c>
      <c r="D275" s="581">
        <v>51.489658856361807</v>
      </c>
      <c r="E275" s="582">
        <v>61.928284971154859</v>
      </c>
      <c r="F275" s="580">
        <v>59.725844075491693</v>
      </c>
      <c r="G275" s="581">
        <v>63.44869867401772</v>
      </c>
      <c r="H275" s="582">
        <v>47.456439679347227</v>
      </c>
      <c r="I275" s="580">
        <v>45.796225815318522</v>
      </c>
      <c r="J275" s="581">
        <v>48.658581327506937</v>
      </c>
      <c r="K275" s="583">
        <v>68.825916112853832</v>
      </c>
      <c r="L275" s="584">
        <v>66.366109169100653</v>
      </c>
      <c r="M275" s="584">
        <v>70.49891247444009</v>
      </c>
      <c r="N275" s="690"/>
      <c r="O275" s="691"/>
      <c r="P275" s="691"/>
    </row>
    <row r="276" spans="1:27">
      <c r="A276" s="16">
        <v>38321</v>
      </c>
      <c r="B276" s="573">
        <v>48.041050973194871</v>
      </c>
      <c r="C276" s="574">
        <v>47.557938575715148</v>
      </c>
      <c r="D276" s="575">
        <v>51.676879116461841</v>
      </c>
      <c r="E276" s="576">
        <v>59.868573795675516</v>
      </c>
      <c r="F276" s="574">
        <v>59.234467598993547</v>
      </c>
      <c r="G276" s="575">
        <v>64.355461253074367</v>
      </c>
      <c r="H276" s="576">
        <v>45.258173300233366</v>
      </c>
      <c r="I276" s="574">
        <v>44.805764296784929</v>
      </c>
      <c r="J276" s="575">
        <v>48.687126049817302</v>
      </c>
      <c r="K276" s="577">
        <v>65.931116131459035</v>
      </c>
      <c r="L276" s="578">
        <v>65.220949626316639</v>
      </c>
      <c r="M276" s="578">
        <v>70.855517338878684</v>
      </c>
      <c r="N276" s="688"/>
      <c r="O276" s="689"/>
      <c r="P276" s="689"/>
    </row>
    <row r="277" spans="1:27">
      <c r="A277" s="16">
        <v>38352</v>
      </c>
      <c r="B277" s="579">
        <v>47.558465505192821</v>
      </c>
      <c r="C277" s="580">
        <v>46.178641244688556</v>
      </c>
      <c r="D277" s="581">
        <v>51.08682971383567</v>
      </c>
      <c r="E277" s="582">
        <v>60.806483818821633</v>
      </c>
      <c r="F277" s="580">
        <v>59.010359772115059</v>
      </c>
      <c r="G277" s="581">
        <v>65.273023007725456</v>
      </c>
      <c r="H277" s="582">
        <v>44.465952230829501</v>
      </c>
      <c r="I277" s="580">
        <v>43.178471127213825</v>
      </c>
      <c r="J277" s="581">
        <v>47.768549761162284</v>
      </c>
      <c r="K277" s="583">
        <v>66.883959339473591</v>
      </c>
      <c r="L277" s="584">
        <v>64.896527482653994</v>
      </c>
      <c r="M277" s="584">
        <v>71.779852354725051</v>
      </c>
      <c r="N277" s="690"/>
      <c r="O277" s="691"/>
      <c r="P277" s="691"/>
    </row>
    <row r="278" spans="1:27">
      <c r="A278" s="16">
        <v>38383</v>
      </c>
      <c r="B278" s="573">
        <v>48.8493304039565</v>
      </c>
      <c r="C278" s="574">
        <v>47.699395110500909</v>
      </c>
      <c r="D278" s="575">
        <v>52.332587909009654</v>
      </c>
      <c r="E278" s="576">
        <v>61.341966785610843</v>
      </c>
      <c r="F278" s="574">
        <v>59.865554316542756</v>
      </c>
      <c r="G278" s="575">
        <v>65.67105753480152</v>
      </c>
      <c r="H278" s="576">
        <v>45.917405518142566</v>
      </c>
      <c r="I278" s="574">
        <v>44.839209194027973</v>
      </c>
      <c r="J278" s="575">
        <v>49.195375278404477</v>
      </c>
      <c r="K278" s="577">
        <v>67.964347515759655</v>
      </c>
      <c r="L278" s="578">
        <v>66.316496836629554</v>
      </c>
      <c r="M278" s="578">
        <v>72.743503829177953</v>
      </c>
      <c r="N278" s="688"/>
      <c r="O278" s="689"/>
      <c r="P278" s="689"/>
    </row>
    <row r="279" spans="1:27">
      <c r="A279" s="16">
        <v>38411</v>
      </c>
      <c r="B279" s="579">
        <v>48.691019363798922</v>
      </c>
      <c r="C279" s="580">
        <v>48.778649934789883</v>
      </c>
      <c r="D279" s="581">
        <v>53.188667177739326</v>
      </c>
      <c r="E279" s="582">
        <v>59.486220169007673</v>
      </c>
      <c r="F279" s="580">
        <v>59.561049062096828</v>
      </c>
      <c r="G279" s="581">
        <v>64.936568049193141</v>
      </c>
      <c r="H279" s="582">
        <v>46.131987361835243</v>
      </c>
      <c r="I279" s="580">
        <v>46.217816138130523</v>
      </c>
      <c r="J279" s="581">
        <v>50.397123096218323</v>
      </c>
      <c r="K279" s="583">
        <v>68.904906898870891</v>
      </c>
      <c r="L279" s="584">
        <v>68.979052984688991</v>
      </c>
      <c r="M279" s="584">
        <v>75.200349433640497</v>
      </c>
      <c r="N279" s="690"/>
      <c r="O279" s="691"/>
      <c r="P279" s="691"/>
    </row>
    <row r="280" spans="1:27">
      <c r="A280" s="16">
        <v>38442</v>
      </c>
      <c r="B280" s="573">
        <v>50.258430400828381</v>
      </c>
      <c r="C280" s="574">
        <v>50.280343491753008</v>
      </c>
      <c r="D280" s="575">
        <v>55.18230294627935</v>
      </c>
      <c r="E280" s="576">
        <v>59.885233858403332</v>
      </c>
      <c r="F280" s="574">
        <v>59.878942195941256</v>
      </c>
      <c r="G280" s="575">
        <v>65.707261399605471</v>
      </c>
      <c r="H280" s="576">
        <v>47.949478924993677</v>
      </c>
      <c r="I280" s="574">
        <v>47.973295554516675</v>
      </c>
      <c r="J280" s="575">
        <v>52.651182816064633</v>
      </c>
      <c r="K280" s="577">
        <v>71.791715862705246</v>
      </c>
      <c r="L280" s="578">
        <v>71.771135311118485</v>
      </c>
      <c r="M280" s="578">
        <v>78.752563697715075</v>
      </c>
      <c r="N280" s="688"/>
      <c r="O280" s="689"/>
      <c r="P280" s="689"/>
    </row>
    <row r="281" spans="1:27">
      <c r="A281" s="16">
        <v>38472</v>
      </c>
      <c r="B281" s="579">
        <v>55.856726557129207</v>
      </c>
      <c r="C281" s="580">
        <v>55.627969952358939</v>
      </c>
      <c r="D281" s="581">
        <v>60.386491200992495</v>
      </c>
      <c r="E281" s="582">
        <v>59.275158486044774</v>
      </c>
      <c r="F281" s="580">
        <v>59.000475219046102</v>
      </c>
      <c r="G281" s="581">
        <v>64.038294274001018</v>
      </c>
      <c r="H281" s="582">
        <v>54.887335763717815</v>
      </c>
      <c r="I281" s="580">
        <v>54.665865478552277</v>
      </c>
      <c r="J281" s="581">
        <v>59.343042074501042</v>
      </c>
      <c r="K281" s="583">
        <v>71.113288553089376</v>
      </c>
      <c r="L281" s="584">
        <v>70.770890689958051</v>
      </c>
      <c r="M281" s="584">
        <v>76.809430436937632</v>
      </c>
      <c r="N281" s="690"/>
      <c r="O281" s="691"/>
      <c r="P281" s="691"/>
    </row>
    <row r="282" spans="1:27">
      <c r="A282" s="16">
        <v>38503</v>
      </c>
      <c r="B282" s="573">
        <v>55.649333419952555</v>
      </c>
      <c r="C282" s="574">
        <v>55.347200968552116</v>
      </c>
      <c r="D282" s="575">
        <v>59.652515721317457</v>
      </c>
      <c r="E282" s="576">
        <v>58.311774443462781</v>
      </c>
      <c r="F282" s="574">
        <v>57.963821219740474</v>
      </c>
      <c r="G282" s="575">
        <v>62.463709442148229</v>
      </c>
      <c r="H282" s="576">
        <v>54.846557182239152</v>
      </c>
      <c r="I282" s="574">
        <v>54.552092537146358</v>
      </c>
      <c r="J282" s="575">
        <v>58.796504648020651</v>
      </c>
      <c r="K282" s="577">
        <v>69.584589527135805</v>
      </c>
      <c r="L282" s="578">
        <v>69.15680703805846</v>
      </c>
      <c r="M282" s="578">
        <v>74.521456479731626</v>
      </c>
      <c r="N282" s="688"/>
      <c r="O282" s="689"/>
      <c r="P282" s="689"/>
    </row>
    <row r="283" spans="1:27">
      <c r="A283" s="16">
        <v>38533</v>
      </c>
      <c r="B283" s="579">
        <v>57.219201846217203</v>
      </c>
      <c r="C283" s="580">
        <v>58.151829245584267</v>
      </c>
      <c r="D283" s="581">
        <v>61.376572913312401</v>
      </c>
      <c r="E283" s="582">
        <v>57.452184785610442</v>
      </c>
      <c r="F283" s="580">
        <v>58.357031049405414</v>
      </c>
      <c r="G283" s="581">
        <v>61.584313575316251</v>
      </c>
      <c r="H283" s="582">
        <v>56.943063900556915</v>
      </c>
      <c r="I283" s="580">
        <v>57.874701392590865</v>
      </c>
      <c r="J283" s="581">
        <v>61.085060875637396</v>
      </c>
      <c r="K283" s="583">
        <v>69.787951252181273</v>
      </c>
      <c r="L283" s="584">
        <v>70.874205297476806</v>
      </c>
      <c r="M283" s="584">
        <v>74.789521728610339</v>
      </c>
      <c r="N283" s="690"/>
      <c r="O283" s="691"/>
      <c r="P283" s="691"/>
    </row>
    <row r="284" spans="1:27">
      <c r="A284" s="16">
        <v>38564</v>
      </c>
      <c r="B284" s="573">
        <v>59.672986806493796</v>
      </c>
      <c r="C284" s="574">
        <v>60.251570892061622</v>
      </c>
      <c r="D284" s="575">
        <v>62.822886314244585</v>
      </c>
      <c r="E284" s="576">
        <v>59.866770885994924</v>
      </c>
      <c r="F284" s="574">
        <v>60.414541938347845</v>
      </c>
      <c r="G284" s="575">
        <v>62.983771099543176</v>
      </c>
      <c r="H284" s="576">
        <v>59.395795018861783</v>
      </c>
      <c r="I284" s="574">
        <v>59.975329831044618</v>
      </c>
      <c r="J284" s="575">
        <v>62.535863288239355</v>
      </c>
      <c r="K284" s="577">
        <v>69.673369762127919</v>
      </c>
      <c r="L284" s="578">
        <v>70.298099194266342</v>
      </c>
      <c r="M284" s="578">
        <v>73.283532013572781</v>
      </c>
      <c r="N284" s="688"/>
      <c r="O284" s="689"/>
      <c r="P284" s="689"/>
    </row>
    <row r="285" spans="1:27">
      <c r="A285" s="16">
        <v>38595</v>
      </c>
      <c r="B285" s="579">
        <v>60.685022272759092</v>
      </c>
      <c r="C285" s="580">
        <v>61.309758195755784</v>
      </c>
      <c r="D285" s="581">
        <v>64.633916643260292</v>
      </c>
      <c r="E285" s="582">
        <v>58.646382396233051</v>
      </c>
      <c r="F285" s="580">
        <v>59.218086559677161</v>
      </c>
      <c r="G285" s="581">
        <v>62.419876184333653</v>
      </c>
      <c r="H285" s="582">
        <v>60.893450509214183</v>
      </c>
      <c r="I285" s="580">
        <v>61.524064451412507</v>
      </c>
      <c r="J285" s="581">
        <v>64.860886812334186</v>
      </c>
      <c r="K285" s="583">
        <v>72.090050639564197</v>
      </c>
      <c r="L285" s="584">
        <v>72.779586922704141</v>
      </c>
      <c r="M285" s="584">
        <v>76.710313234091103</v>
      </c>
      <c r="N285" s="690"/>
      <c r="O285" s="691"/>
      <c r="P285" s="691"/>
    </row>
    <row r="286" spans="1:27">
      <c r="A286" s="16">
        <v>38625</v>
      </c>
      <c r="B286" s="573">
        <v>61.135475970203871</v>
      </c>
      <c r="C286" s="574">
        <v>62.098401558445246</v>
      </c>
      <c r="D286" s="575">
        <v>65.459200630972816</v>
      </c>
      <c r="E286" s="576">
        <v>60.402144032422044</v>
      </c>
      <c r="F286" s="574">
        <v>61.320337043670811</v>
      </c>
      <c r="G286" s="575">
        <v>64.629749299383249</v>
      </c>
      <c r="H286" s="576">
        <v>61.05586115150922</v>
      </c>
      <c r="I286" s="574">
        <v>62.021295222733251</v>
      </c>
      <c r="J286" s="575">
        <v>65.37897402743117</v>
      </c>
      <c r="K286" s="577">
        <v>71.202090683725373</v>
      </c>
      <c r="L286" s="578">
        <v>72.271328428007664</v>
      </c>
      <c r="M286" s="578">
        <v>76.16748452952929</v>
      </c>
      <c r="N286" s="688"/>
      <c r="O286" s="689"/>
      <c r="P286" s="689"/>
    </row>
    <row r="287" spans="1:27">
      <c r="A287" s="16">
        <v>38656</v>
      </c>
      <c r="B287" s="579">
        <v>62.281053457783351</v>
      </c>
      <c r="C287" s="580">
        <v>63.245125179051634</v>
      </c>
      <c r="D287" s="581">
        <v>65.729662378907122</v>
      </c>
      <c r="E287" s="582">
        <v>62.411972610998703</v>
      </c>
      <c r="F287" s="580">
        <v>63.343793834398411</v>
      </c>
      <c r="G287" s="581">
        <v>65.822758358259492</v>
      </c>
      <c r="H287" s="582">
        <v>62.007391326024461</v>
      </c>
      <c r="I287" s="580">
        <v>62.971047015575863</v>
      </c>
      <c r="J287" s="581">
        <v>65.445871106779137</v>
      </c>
      <c r="K287" s="583">
        <v>73.41777689158711</v>
      </c>
      <c r="L287" s="584">
        <v>74.500382853197408</v>
      </c>
      <c r="M287" s="584">
        <v>77.411618717161218</v>
      </c>
      <c r="N287" s="690"/>
      <c r="O287" s="691"/>
      <c r="P287" s="691"/>
      <c r="Q287" s="7"/>
      <c r="R287" s="7"/>
      <c r="U287" s="7"/>
      <c r="V287" s="7"/>
      <c r="W287" s="7"/>
      <c r="X287" s="7"/>
      <c r="Y287" s="7"/>
      <c r="Z287" s="7"/>
      <c r="AA287" s="7"/>
    </row>
    <row r="288" spans="1:27">
      <c r="A288" s="16">
        <v>38686</v>
      </c>
      <c r="B288" s="573">
        <v>63.682335489273001</v>
      </c>
      <c r="C288" s="574">
        <v>63.82956735432149</v>
      </c>
      <c r="D288" s="575">
        <v>65.529716932326636</v>
      </c>
      <c r="E288" s="576">
        <v>63.54072856609254</v>
      </c>
      <c r="F288" s="574">
        <v>63.653188573411825</v>
      </c>
      <c r="G288" s="575">
        <v>65.339260772755893</v>
      </c>
      <c r="H288" s="576">
        <v>63.462930752154875</v>
      </c>
      <c r="I288" s="574">
        <v>63.61351442082389</v>
      </c>
      <c r="J288" s="575">
        <v>65.30896090427828</v>
      </c>
      <c r="K288" s="577">
        <v>78.755479656801938</v>
      </c>
      <c r="L288" s="578">
        <v>78.880538610643754</v>
      </c>
      <c r="M288" s="578">
        <v>80.965417165389951</v>
      </c>
      <c r="N288" s="688"/>
      <c r="O288" s="689"/>
      <c r="P288" s="689"/>
      <c r="Q288" s="7"/>
      <c r="R288" s="7"/>
      <c r="S288" s="7"/>
      <c r="T288" s="7"/>
      <c r="U288" s="7"/>
      <c r="V288" s="7"/>
      <c r="W288" s="7"/>
      <c r="X288" s="7"/>
      <c r="Y288" s="7"/>
      <c r="Z288" s="7"/>
      <c r="AA288" s="7"/>
    </row>
    <row r="289" spans="1:27">
      <c r="A289" s="16">
        <v>38717</v>
      </c>
      <c r="B289" s="579">
        <v>65.147392747859371</v>
      </c>
      <c r="C289" s="580">
        <v>65.749304833788784</v>
      </c>
      <c r="D289" s="581">
        <v>67.626959655169088</v>
      </c>
      <c r="E289" s="582">
        <v>64.438431956266143</v>
      </c>
      <c r="F289" s="580">
        <v>64.998621270271656</v>
      </c>
      <c r="G289" s="581">
        <v>66.845242651619387</v>
      </c>
      <c r="H289" s="582">
        <v>65.046654244171677</v>
      </c>
      <c r="I289" s="580">
        <v>65.651618284798317</v>
      </c>
      <c r="J289" s="581">
        <v>67.527570760914173</v>
      </c>
      <c r="K289" s="583">
        <v>85.427977291750437</v>
      </c>
      <c r="L289" s="584">
        <v>86.154986254635503</v>
      </c>
      <c r="M289" s="584">
        <v>88.597693198446251</v>
      </c>
      <c r="N289" s="690"/>
      <c r="O289" s="691"/>
      <c r="P289" s="691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</row>
    <row r="290" spans="1:27">
      <c r="A290" s="16">
        <v>38748</v>
      </c>
      <c r="B290" s="573">
        <v>66.530323461738774</v>
      </c>
      <c r="C290" s="574">
        <v>67.084975677873544</v>
      </c>
      <c r="D290" s="575">
        <v>69.731700607256045</v>
      </c>
      <c r="E290" s="576">
        <v>65.479272572674489</v>
      </c>
      <c r="F290" s="574">
        <v>65.98945367007417</v>
      </c>
      <c r="G290" s="575">
        <v>68.583111574213646</v>
      </c>
      <c r="H290" s="576">
        <v>66.499170845145443</v>
      </c>
      <c r="I290" s="574">
        <v>67.057631343163706</v>
      </c>
      <c r="J290" s="575">
        <v>69.704399866970292</v>
      </c>
      <c r="K290" s="577">
        <v>90.280019050194156</v>
      </c>
      <c r="L290" s="578">
        <v>90.96690983411807</v>
      </c>
      <c r="M290" s="578">
        <v>94.536981474868853</v>
      </c>
      <c r="N290" s="688"/>
      <c r="O290" s="689"/>
      <c r="P290" s="689"/>
      <c r="Q290" s="7"/>
      <c r="R290" s="7"/>
      <c r="S290" s="7"/>
      <c r="T290" s="7"/>
    </row>
    <row r="291" spans="1:27">
      <c r="A291" s="16">
        <v>38776</v>
      </c>
      <c r="B291" s="579">
        <v>67.947022255196501</v>
      </c>
      <c r="C291" s="580">
        <v>68.296776956084727</v>
      </c>
      <c r="D291" s="581">
        <v>70.505573980772766</v>
      </c>
      <c r="E291" s="582">
        <v>69.492893007943636</v>
      </c>
      <c r="F291" s="580">
        <v>69.812827405584315</v>
      </c>
      <c r="G291" s="581">
        <v>72.060311065938464</v>
      </c>
      <c r="H291" s="582">
        <v>67.340758262153756</v>
      </c>
      <c r="I291" s="580">
        <v>67.691498691398635</v>
      </c>
      <c r="J291" s="581">
        <v>69.881845591093423</v>
      </c>
      <c r="K291" s="583">
        <v>94.651091934119876</v>
      </c>
      <c r="L291" s="584">
        <v>95.069580365905779</v>
      </c>
      <c r="M291" s="584">
        <v>98.124649774517223</v>
      </c>
      <c r="N291" s="690"/>
      <c r="O291" s="691"/>
      <c r="P291" s="691"/>
      <c r="Q291" s="7"/>
      <c r="R291" s="7"/>
      <c r="S291" s="7"/>
      <c r="T291" s="7"/>
    </row>
    <row r="292" spans="1:27">
      <c r="A292" s="16">
        <v>38807</v>
      </c>
      <c r="B292" s="573">
        <v>69.447985069327245</v>
      </c>
      <c r="C292" s="574">
        <v>68.378093996594941</v>
      </c>
      <c r="D292" s="575">
        <v>70.716726064969862</v>
      </c>
      <c r="E292" s="576">
        <v>69.890130334720908</v>
      </c>
      <c r="F292" s="574">
        <v>68.776211055886748</v>
      </c>
      <c r="G292" s="575">
        <v>71.118250353980329</v>
      </c>
      <c r="H292" s="576">
        <v>69.077879540498927</v>
      </c>
      <c r="I292" s="574">
        <v>68.01781642741625</v>
      </c>
      <c r="J292" s="575">
        <v>70.345259208082069</v>
      </c>
      <c r="K292" s="577">
        <v>97.514032638761975</v>
      </c>
      <c r="L292" s="578">
        <v>95.942410568837417</v>
      </c>
      <c r="M292" s="578">
        <v>99.203976439238374</v>
      </c>
      <c r="N292" s="688"/>
      <c r="O292" s="689"/>
      <c r="P292" s="689"/>
      <c r="Q292" s="7"/>
      <c r="R292" s="7"/>
      <c r="S292" s="7"/>
      <c r="T292" s="7"/>
    </row>
    <row r="293" spans="1:27">
      <c r="A293" s="16">
        <v>38837</v>
      </c>
      <c r="B293" s="579">
        <v>72.114982988390381</v>
      </c>
      <c r="C293" s="580">
        <v>71.16679392652955</v>
      </c>
      <c r="D293" s="581">
        <v>74.162682498478446</v>
      </c>
      <c r="E293" s="582">
        <v>69.595343156816</v>
      </c>
      <c r="F293" s="580">
        <v>68.643138399017403</v>
      </c>
      <c r="G293" s="581">
        <v>71.522522355611443</v>
      </c>
      <c r="H293" s="582">
        <v>72.383947179321453</v>
      </c>
      <c r="I293" s="580">
        <v>71.436555336842744</v>
      </c>
      <c r="J293" s="581">
        <v>74.444998734201022</v>
      </c>
      <c r="K293" s="583">
        <v>112.11935076986599</v>
      </c>
      <c r="L293" s="584">
        <v>110.56524643972917</v>
      </c>
      <c r="M293" s="584">
        <v>115.1966809448232</v>
      </c>
      <c r="N293" s="690"/>
      <c r="O293" s="691"/>
      <c r="P293" s="691"/>
      <c r="Q293" s="7"/>
      <c r="R293" s="7"/>
      <c r="S293" s="7"/>
      <c r="T293" s="7"/>
    </row>
    <row r="294" spans="1:27">
      <c r="A294" s="16">
        <v>38868</v>
      </c>
      <c r="B294" s="573">
        <v>72.349671076571482</v>
      </c>
      <c r="C294" s="574">
        <v>72.241010088940968</v>
      </c>
      <c r="D294" s="575">
        <v>77.272011736420552</v>
      </c>
      <c r="E294" s="576">
        <v>68.389404365166513</v>
      </c>
      <c r="F294" s="574">
        <v>68.249759452853169</v>
      </c>
      <c r="G294" s="575">
        <v>72.992324812962224</v>
      </c>
      <c r="H294" s="576">
        <v>72.933660924972315</v>
      </c>
      <c r="I294" s="574">
        <v>72.828540934464996</v>
      </c>
      <c r="J294" s="575">
        <v>77.901713766875119</v>
      </c>
      <c r="K294" s="577">
        <v>124.66537974325158</v>
      </c>
      <c r="L294" s="578">
        <v>124.38822802300751</v>
      </c>
      <c r="M294" s="578">
        <v>133.02430226638467</v>
      </c>
      <c r="N294" s="688"/>
      <c r="O294" s="689"/>
      <c r="P294" s="689"/>
      <c r="Q294" s="7"/>
      <c r="R294" s="7"/>
      <c r="S294" s="7"/>
      <c r="T294" s="7"/>
    </row>
    <row r="295" spans="1:27">
      <c r="A295" s="16">
        <v>38898</v>
      </c>
      <c r="B295" s="579">
        <v>72.334849391706769</v>
      </c>
      <c r="C295" s="580">
        <v>70.473437695049881</v>
      </c>
      <c r="D295" s="581">
        <v>74.938982914505033</v>
      </c>
      <c r="E295" s="582">
        <v>68.779115144174995</v>
      </c>
      <c r="F295" s="580">
        <v>66.972963205373532</v>
      </c>
      <c r="G295" s="581">
        <v>71.206479436979734</v>
      </c>
      <c r="H295" s="582">
        <v>72.830178171251475</v>
      </c>
      <c r="I295" s="580">
        <v>70.960324798629287</v>
      </c>
      <c r="J295" s="581">
        <v>75.457936656502056</v>
      </c>
      <c r="K295" s="583">
        <v>116.0278145980925</v>
      </c>
      <c r="L295" s="584">
        <v>112.96038288651874</v>
      </c>
      <c r="M295" s="584">
        <v>120.09413339883959</v>
      </c>
      <c r="N295" s="690"/>
      <c r="O295" s="691"/>
      <c r="P295" s="691"/>
      <c r="Q295" s="7"/>
      <c r="R295" s="7"/>
      <c r="S295" s="7"/>
      <c r="T295" s="7"/>
    </row>
    <row r="296" spans="1:27">
      <c r="A296" s="16">
        <v>38929</v>
      </c>
      <c r="B296" s="573">
        <v>73.52842595410705</v>
      </c>
      <c r="C296" s="574">
        <v>72.800003110884703</v>
      </c>
      <c r="D296" s="575">
        <v>77.306879833430813</v>
      </c>
      <c r="E296" s="576">
        <v>69.926698051070105</v>
      </c>
      <c r="F296" s="574">
        <v>69.19651227713517</v>
      </c>
      <c r="G296" s="575">
        <v>73.469758849428715</v>
      </c>
      <c r="H296" s="576">
        <v>74.029147448859874</v>
      </c>
      <c r="I296" s="574">
        <v>73.300210813278184</v>
      </c>
      <c r="J296" s="575">
        <v>77.83930762851746</v>
      </c>
      <c r="K296" s="577">
        <v>124.26395076928223</v>
      </c>
      <c r="L296" s="578">
        <v>122.94403264763677</v>
      </c>
      <c r="M296" s="578">
        <v>130.52914724027204</v>
      </c>
      <c r="N296" s="688"/>
      <c r="O296" s="689"/>
      <c r="P296" s="689"/>
      <c r="Q296" s="7"/>
      <c r="R296" s="7"/>
      <c r="S296" s="7"/>
      <c r="T296" s="7"/>
      <c r="U296" s="7"/>
      <c r="V296" s="7"/>
      <c r="W296" s="7"/>
    </row>
    <row r="297" spans="1:27">
      <c r="A297" s="16">
        <v>38960</v>
      </c>
      <c r="B297" s="579">
        <v>73.010799830657731</v>
      </c>
      <c r="C297" s="580">
        <v>72.925241982897077</v>
      </c>
      <c r="D297" s="581">
        <v>77.939679852787464</v>
      </c>
      <c r="E297" s="582">
        <v>67.53766576730979</v>
      </c>
      <c r="F297" s="580">
        <v>67.422037729582911</v>
      </c>
      <c r="G297" s="581">
        <v>72.047725473549747</v>
      </c>
      <c r="H297" s="582">
        <v>73.923981454694726</v>
      </c>
      <c r="I297" s="580">
        <v>73.841833047343854</v>
      </c>
      <c r="J297" s="581">
        <v>78.920567776545212</v>
      </c>
      <c r="K297" s="583">
        <v>126.92977308350216</v>
      </c>
      <c r="L297" s="584">
        <v>126.68944818193123</v>
      </c>
      <c r="M297" s="584">
        <v>135.37375714557317</v>
      </c>
      <c r="N297" s="690"/>
      <c r="O297" s="691"/>
      <c r="P297" s="691"/>
      <c r="Q297" s="7"/>
      <c r="R297" s="7"/>
      <c r="S297" s="7"/>
      <c r="T297" s="7"/>
      <c r="U297" s="7"/>
      <c r="V297" s="7"/>
      <c r="W297" s="7"/>
    </row>
    <row r="298" spans="1:27">
      <c r="A298" s="16">
        <v>38990</v>
      </c>
      <c r="B298" s="573">
        <v>71.566900808887965</v>
      </c>
      <c r="C298" s="574">
        <v>71.115273798560935</v>
      </c>
      <c r="D298" s="575">
        <v>75.763047039532722</v>
      </c>
      <c r="E298" s="576">
        <v>68.145174012869987</v>
      </c>
      <c r="F298" s="574">
        <v>67.678517323868519</v>
      </c>
      <c r="G298" s="575">
        <v>72.091331028988392</v>
      </c>
      <c r="H298" s="576">
        <v>72.035860290309159</v>
      </c>
      <c r="I298" s="574">
        <v>71.585616566975702</v>
      </c>
      <c r="J298" s="575">
        <v>76.26535735527797</v>
      </c>
      <c r="K298" s="577">
        <v>127.96364169723149</v>
      </c>
      <c r="L298" s="578">
        <v>127.06426688492758</v>
      </c>
      <c r="M298" s="578">
        <v>135.34159200512863</v>
      </c>
      <c r="N298" s="688"/>
      <c r="O298" s="689"/>
      <c r="P298" s="689"/>
      <c r="Q298" s="7"/>
      <c r="R298" s="7"/>
      <c r="S298" s="7"/>
      <c r="T298" s="7"/>
      <c r="U298" s="7"/>
      <c r="V298" s="7"/>
      <c r="W298" s="7"/>
    </row>
    <row r="299" spans="1:27">
      <c r="A299" s="16">
        <v>39021</v>
      </c>
      <c r="B299" s="579">
        <v>72.092683293627829</v>
      </c>
      <c r="C299" s="580">
        <v>71.751663240962486</v>
      </c>
      <c r="D299" s="581">
        <v>76.015085049501764</v>
      </c>
      <c r="E299" s="582">
        <v>71.582072266748483</v>
      </c>
      <c r="F299" s="580">
        <v>71.204936635723584</v>
      </c>
      <c r="G299" s="581">
        <v>75.425045222052987</v>
      </c>
      <c r="H299" s="582">
        <v>71.921128389364668</v>
      </c>
      <c r="I299" s="580">
        <v>71.585262504016768</v>
      </c>
      <c r="J299" s="581">
        <v>75.84001814293164</v>
      </c>
      <c r="K299" s="583">
        <v>136.51981671531476</v>
      </c>
      <c r="L299" s="584">
        <v>135.77588650686195</v>
      </c>
      <c r="M299" s="584">
        <v>143.81485886034679</v>
      </c>
      <c r="N299" s="690"/>
      <c r="O299" s="691"/>
      <c r="P299" s="691"/>
      <c r="Q299" s="7"/>
      <c r="R299" s="7"/>
      <c r="S299" s="7"/>
      <c r="T299" s="7"/>
    </row>
    <row r="300" spans="1:27">
      <c r="A300" s="16">
        <v>39051</v>
      </c>
      <c r="B300" s="573">
        <v>71.236839489511226</v>
      </c>
      <c r="C300" s="574">
        <v>71.959927905218208</v>
      </c>
      <c r="D300" s="575">
        <v>76.952792782206089</v>
      </c>
      <c r="E300" s="576">
        <v>72.491165420426</v>
      </c>
      <c r="F300" s="574">
        <v>73.187382174743846</v>
      </c>
      <c r="G300" s="575">
        <v>78.254179372009503</v>
      </c>
      <c r="H300" s="576">
        <v>70.681576394088609</v>
      </c>
      <c r="I300" s="574">
        <v>71.403360246627841</v>
      </c>
      <c r="J300" s="575">
        <v>76.358837827199594</v>
      </c>
      <c r="K300" s="577">
        <v>134.02543556917365</v>
      </c>
      <c r="L300" s="578">
        <v>135.28806082416972</v>
      </c>
      <c r="M300" s="578">
        <v>144.64600304351117</v>
      </c>
      <c r="N300" s="688"/>
      <c r="O300" s="689"/>
      <c r="P300" s="689"/>
      <c r="Q300" s="7"/>
      <c r="R300" s="7"/>
      <c r="S300" s="7"/>
      <c r="T300" s="7"/>
    </row>
    <row r="301" spans="1:27">
      <c r="A301" s="16">
        <v>39082</v>
      </c>
      <c r="B301" s="579">
        <v>71.062446438442777</v>
      </c>
      <c r="C301" s="580">
        <v>72.090657646433073</v>
      </c>
      <c r="D301" s="581">
        <v>78.162611299886791</v>
      </c>
      <c r="E301" s="582">
        <v>71.221760966359511</v>
      </c>
      <c r="F301" s="580">
        <v>72.213200794684184</v>
      </c>
      <c r="G301" s="581">
        <v>78.284238210816611</v>
      </c>
      <c r="H301" s="582">
        <v>70.748019824831118</v>
      </c>
      <c r="I301" s="580">
        <v>71.776035789965334</v>
      </c>
      <c r="J301" s="581">
        <v>77.82274304779267</v>
      </c>
      <c r="K301" s="583">
        <v>134.56057404296376</v>
      </c>
      <c r="L301" s="584">
        <v>136.4089393247429</v>
      </c>
      <c r="M301" s="584">
        <v>147.86868271335771</v>
      </c>
      <c r="N301" s="690"/>
      <c r="O301" s="691"/>
      <c r="P301" s="691"/>
      <c r="Q301" s="7"/>
      <c r="R301" s="7"/>
      <c r="S301" s="7"/>
      <c r="T301" s="7"/>
    </row>
    <row r="302" spans="1:27">
      <c r="A302" s="16">
        <v>39113</v>
      </c>
      <c r="B302" s="573">
        <v>69.670027929282298</v>
      </c>
      <c r="C302" s="574">
        <v>71.098292147755004</v>
      </c>
      <c r="D302" s="575">
        <v>76.426980423743856</v>
      </c>
      <c r="E302" s="576">
        <v>71.420832194872148</v>
      </c>
      <c r="F302" s="574">
        <v>72.845569907578138</v>
      </c>
      <c r="G302" s="575">
        <v>78.293974456075532</v>
      </c>
      <c r="H302" s="576">
        <v>69.012042746931286</v>
      </c>
      <c r="I302" s="574">
        <v>70.4310906428138</v>
      </c>
      <c r="J302" s="575">
        <v>75.710992514635123</v>
      </c>
      <c r="K302" s="577">
        <v>130.2061441854064</v>
      </c>
      <c r="L302" s="578">
        <v>132.77943930938355</v>
      </c>
      <c r="M302" s="578">
        <v>142.70252651773978</v>
      </c>
      <c r="N302" s="688"/>
      <c r="O302" s="689"/>
      <c r="P302" s="689"/>
      <c r="S302" s="7"/>
    </row>
    <row r="303" spans="1:27">
      <c r="A303" s="16">
        <v>39141</v>
      </c>
      <c r="B303" s="579">
        <v>71.480445425392489</v>
      </c>
      <c r="C303" s="580">
        <v>72.735319545849578</v>
      </c>
      <c r="D303" s="581">
        <v>78.237381422867131</v>
      </c>
      <c r="E303" s="582">
        <v>71.512369807313618</v>
      </c>
      <c r="F303" s="580">
        <v>72.728449040077777</v>
      </c>
      <c r="G303" s="581">
        <v>78.218762962143771</v>
      </c>
      <c r="H303" s="582">
        <v>71.192313189543853</v>
      </c>
      <c r="I303" s="580">
        <v>72.446523916708159</v>
      </c>
      <c r="J303" s="581">
        <v>77.927994693893794</v>
      </c>
      <c r="K303" s="583">
        <v>133.98009130205321</v>
      </c>
      <c r="L303" s="584">
        <v>136.23369582090851</v>
      </c>
      <c r="M303" s="584">
        <v>146.50983964709198</v>
      </c>
      <c r="N303" s="690"/>
      <c r="O303" s="691"/>
      <c r="P303" s="691"/>
      <c r="Q303" s="7"/>
      <c r="R303" s="7"/>
    </row>
    <row r="304" spans="1:27">
      <c r="A304" s="16">
        <v>39172</v>
      </c>
      <c r="B304" s="573">
        <v>71.896556640187512</v>
      </c>
      <c r="C304" s="574">
        <v>73.519389993836455</v>
      </c>
      <c r="D304" s="575">
        <v>79.661188088656743</v>
      </c>
      <c r="E304" s="576">
        <v>70.952839711040099</v>
      </c>
      <c r="F304" s="574">
        <v>72.515131788486912</v>
      </c>
      <c r="G304" s="575">
        <v>78.56175684112381</v>
      </c>
      <c r="H304" s="576">
        <v>71.820758995241235</v>
      </c>
      <c r="I304" s="574">
        <v>73.446337022655044</v>
      </c>
      <c r="J304" s="575">
        <v>79.583313778900802</v>
      </c>
      <c r="K304" s="577">
        <v>140.09337521146188</v>
      </c>
      <c r="L304" s="578">
        <v>143.15204965954496</v>
      </c>
      <c r="M304" s="578">
        <v>155.07998641153191</v>
      </c>
      <c r="N304" s="688"/>
      <c r="O304" s="689"/>
      <c r="P304" s="689"/>
      <c r="Q304" s="7"/>
      <c r="R304" s="7"/>
      <c r="S304" s="7"/>
      <c r="T304" s="7"/>
    </row>
    <row r="305" spans="1:20">
      <c r="A305" s="16">
        <v>39202</v>
      </c>
      <c r="B305" s="579">
        <v>71.266828434882754</v>
      </c>
      <c r="C305" s="580">
        <v>75.345669042698702</v>
      </c>
      <c r="D305" s="581">
        <v>82.291660237767829</v>
      </c>
      <c r="E305" s="582">
        <v>67.205147970195327</v>
      </c>
      <c r="F305" s="580">
        <v>71.013097813113916</v>
      </c>
      <c r="G305" s="581">
        <v>77.548544487417573</v>
      </c>
      <c r="H305" s="582">
        <v>71.877318464194133</v>
      </c>
      <c r="I305" s="580">
        <v>75.99570968965746</v>
      </c>
      <c r="J305" s="581">
        <v>83.002963604697072</v>
      </c>
      <c r="K305" s="583">
        <v>146.34921115859518</v>
      </c>
      <c r="L305" s="584">
        <v>154.61350149529792</v>
      </c>
      <c r="M305" s="584">
        <v>168.83335302407653</v>
      </c>
      <c r="N305" s="690"/>
      <c r="O305" s="691"/>
      <c r="P305" s="691"/>
      <c r="Q305" s="7"/>
      <c r="R305" s="7"/>
      <c r="S305" s="7"/>
      <c r="T305" s="7"/>
    </row>
    <row r="306" spans="1:20">
      <c r="A306" s="16">
        <v>39233</v>
      </c>
      <c r="B306" s="573">
        <v>71.734194756338852</v>
      </c>
      <c r="C306" s="574">
        <v>75.877594546560971</v>
      </c>
      <c r="D306" s="575">
        <v>82.820903743562155</v>
      </c>
      <c r="E306" s="576">
        <v>67.738725830678504</v>
      </c>
      <c r="F306" s="574">
        <v>71.612593997975466</v>
      </c>
      <c r="G306" s="575">
        <v>78.154408020208237</v>
      </c>
      <c r="H306" s="576">
        <v>72.328325572489561</v>
      </c>
      <c r="I306" s="574">
        <v>76.51068408722098</v>
      </c>
      <c r="J306" s="575">
        <v>83.513270003853336</v>
      </c>
      <c r="K306" s="577">
        <v>149.51308515104574</v>
      </c>
      <c r="L306" s="578">
        <v>158.03478800664894</v>
      </c>
      <c r="M306" s="578">
        <v>172.46159890496494</v>
      </c>
      <c r="N306" s="688"/>
      <c r="O306" s="689"/>
      <c r="P306" s="689"/>
      <c r="S306" s="7"/>
      <c r="T306" s="7"/>
    </row>
    <row r="307" spans="1:20">
      <c r="A307" s="16">
        <v>39263</v>
      </c>
      <c r="B307" s="579">
        <v>69.32012474955296</v>
      </c>
      <c r="C307" s="580">
        <v>75.180307886411398</v>
      </c>
      <c r="D307" s="581">
        <v>81.692195221350346</v>
      </c>
      <c r="E307" s="582">
        <v>68.656578116296387</v>
      </c>
      <c r="F307" s="580">
        <v>74.420395468998905</v>
      </c>
      <c r="G307" s="581">
        <v>80.854854880209786</v>
      </c>
      <c r="H307" s="582">
        <v>69.193015065552842</v>
      </c>
      <c r="I307" s="580">
        <v>75.047005271676255</v>
      </c>
      <c r="J307" s="581">
        <v>81.548659485658902</v>
      </c>
      <c r="K307" s="583">
        <v>133.9899318280616</v>
      </c>
      <c r="L307" s="584">
        <v>145.21219781936438</v>
      </c>
      <c r="M307" s="584">
        <v>157.75853494618011</v>
      </c>
      <c r="N307" s="690"/>
      <c r="O307" s="691"/>
      <c r="P307" s="691"/>
    </row>
    <row r="308" spans="1:20">
      <c r="A308" s="16">
        <v>39294</v>
      </c>
      <c r="B308" s="573">
        <v>67.996453678927594</v>
      </c>
      <c r="C308" s="574">
        <v>75.118034503867776</v>
      </c>
      <c r="D308" s="575">
        <v>82.53182990942139</v>
      </c>
      <c r="E308" s="576">
        <v>70.090956686859116</v>
      </c>
      <c r="F308" s="574">
        <v>77.390026587699452</v>
      </c>
      <c r="G308" s="575">
        <v>85.015852934778451</v>
      </c>
      <c r="H308" s="576">
        <v>67.269672905933206</v>
      </c>
      <c r="I308" s="574">
        <v>74.319643183262642</v>
      </c>
      <c r="J308" s="575">
        <v>81.65595600414494</v>
      </c>
      <c r="K308" s="577">
        <v>126.68535250332786</v>
      </c>
      <c r="L308" s="578">
        <v>139.85259374332</v>
      </c>
      <c r="M308" s="578">
        <v>153.62471250854574</v>
      </c>
      <c r="N308" s="688"/>
      <c r="O308" s="689"/>
      <c r="P308" s="689"/>
    </row>
    <row r="309" spans="1:20">
      <c r="A309" s="16">
        <v>39325</v>
      </c>
      <c r="B309" s="579">
        <v>70.114791493606177</v>
      </c>
      <c r="C309" s="580">
        <v>74.01275852632304</v>
      </c>
      <c r="D309" s="581">
        <v>81.367922092493245</v>
      </c>
      <c r="E309" s="582">
        <v>75.562966129429128</v>
      </c>
      <c r="F309" s="580">
        <v>79.720680374026003</v>
      </c>
      <c r="G309" s="581">
        <v>87.630500626893308</v>
      </c>
      <c r="H309" s="582">
        <v>68.644174455327061</v>
      </c>
      <c r="I309" s="580">
        <v>72.464779909226564</v>
      </c>
      <c r="J309" s="581">
        <v>79.667392902119005</v>
      </c>
      <c r="K309" s="583">
        <v>120.30470457396751</v>
      </c>
      <c r="L309" s="584">
        <v>126.9011983673204</v>
      </c>
      <c r="M309" s="584">
        <v>139.4844058888859</v>
      </c>
      <c r="N309" s="690"/>
      <c r="O309" s="691"/>
      <c r="P309" s="691"/>
    </row>
    <row r="310" spans="1:20">
      <c r="A310" s="16">
        <v>39355</v>
      </c>
      <c r="B310" s="573">
        <v>71.845936536352511</v>
      </c>
      <c r="C310" s="574">
        <v>76.627644859803183</v>
      </c>
      <c r="D310" s="575">
        <v>84.95470502085216</v>
      </c>
      <c r="E310" s="576">
        <v>82.560235556694622</v>
      </c>
      <c r="F310" s="574">
        <v>88.007411155783558</v>
      </c>
      <c r="G310" s="575">
        <v>97.557096481164265</v>
      </c>
      <c r="H310" s="576">
        <v>69.213579667687057</v>
      </c>
      <c r="I310" s="574">
        <v>73.824569912650844</v>
      </c>
      <c r="J310" s="575">
        <v>81.848340301407347</v>
      </c>
      <c r="K310" s="577">
        <v>117.98457004928757</v>
      </c>
      <c r="L310" s="578">
        <v>125.74613632823232</v>
      </c>
      <c r="M310" s="578">
        <v>139.38303202706564</v>
      </c>
      <c r="N310" s="688"/>
      <c r="O310" s="689"/>
      <c r="P310" s="689"/>
    </row>
    <row r="311" spans="1:20">
      <c r="A311" s="16">
        <v>39386</v>
      </c>
      <c r="B311" s="579">
        <v>70.014544648343374</v>
      </c>
      <c r="C311" s="580">
        <v>78.525418624741377</v>
      </c>
      <c r="D311" s="581">
        <v>87.939380219160256</v>
      </c>
      <c r="E311" s="582">
        <v>80.475412299523327</v>
      </c>
      <c r="F311" s="580">
        <v>90.209080712860029</v>
      </c>
      <c r="G311" s="581">
        <v>101.00922968721524</v>
      </c>
      <c r="H311" s="582">
        <v>67.444971475656416</v>
      </c>
      <c r="I311" s="580">
        <v>75.648080718244358</v>
      </c>
      <c r="J311" s="581">
        <v>84.718458974895412</v>
      </c>
      <c r="K311" s="583">
        <v>116.63586899390188</v>
      </c>
      <c r="L311" s="584">
        <v>130.71947326969214</v>
      </c>
      <c r="M311" s="584">
        <v>146.36145850646361</v>
      </c>
      <c r="N311" s="690"/>
      <c r="O311" s="691"/>
      <c r="P311" s="691"/>
    </row>
    <row r="312" spans="1:20">
      <c r="A312" s="16">
        <v>39416</v>
      </c>
      <c r="B312" s="573">
        <v>71.154364150093045</v>
      </c>
      <c r="C312" s="574">
        <v>78.519185801269089</v>
      </c>
      <c r="D312" s="575">
        <v>89.476306217340507</v>
      </c>
      <c r="E312" s="576">
        <v>78.893139425583684</v>
      </c>
      <c r="F312" s="574">
        <v>87.01187734977222</v>
      </c>
      <c r="G312" s="575">
        <v>99.139896335960799</v>
      </c>
      <c r="H312" s="576">
        <v>69.17729924232286</v>
      </c>
      <c r="I312" s="574">
        <v>76.342116322287538</v>
      </c>
      <c r="J312" s="575">
        <v>86.996833995706936</v>
      </c>
      <c r="K312" s="577">
        <v>109.44219540958657</v>
      </c>
      <c r="L312" s="578">
        <v>120.68275337246095</v>
      </c>
      <c r="M312" s="578">
        <v>137.4962231748863</v>
      </c>
      <c r="N312" s="688"/>
      <c r="O312" s="689"/>
      <c r="P312" s="689"/>
    </row>
    <row r="313" spans="1:20">
      <c r="A313" s="16">
        <v>39447</v>
      </c>
      <c r="B313" s="579">
        <v>73.235914564016241</v>
      </c>
      <c r="C313" s="580">
        <v>78.938410965465835</v>
      </c>
      <c r="D313" s="581">
        <v>89.376310612028504</v>
      </c>
      <c r="E313" s="582">
        <v>85.537135815094729</v>
      </c>
      <c r="F313" s="580">
        <v>92.147600206343654</v>
      </c>
      <c r="G313" s="581">
        <v>104.31715515184656</v>
      </c>
      <c r="H313" s="582">
        <v>70.250057746202017</v>
      </c>
      <c r="I313" s="580">
        <v>75.724654917820999</v>
      </c>
      <c r="J313" s="581">
        <v>85.738985366695516</v>
      </c>
      <c r="K313" s="583">
        <v>102.48452719520411</v>
      </c>
      <c r="L313" s="584">
        <v>110.38466409240873</v>
      </c>
      <c r="M313" s="584">
        <v>124.95570330116466</v>
      </c>
      <c r="N313" s="690"/>
      <c r="O313" s="691"/>
      <c r="P313" s="691"/>
    </row>
    <row r="314" spans="1:20">
      <c r="A314" s="16">
        <v>39478</v>
      </c>
      <c r="B314" s="573">
        <v>74.396379027947773</v>
      </c>
      <c r="C314" s="574">
        <v>80.640189259217124</v>
      </c>
      <c r="D314" s="575">
        <v>91.773462924744734</v>
      </c>
      <c r="E314" s="576">
        <v>86.791256702162244</v>
      </c>
      <c r="F314" s="574">
        <v>94.024443547541424</v>
      </c>
      <c r="G314" s="575">
        <v>106.9902038034445</v>
      </c>
      <c r="H314" s="576">
        <v>71.385418030463711</v>
      </c>
      <c r="I314" s="574">
        <v>77.381223819053673</v>
      </c>
      <c r="J314" s="575">
        <v>88.065979201167409</v>
      </c>
      <c r="K314" s="577">
        <v>105.3723033478901</v>
      </c>
      <c r="L314" s="578">
        <v>114.13330187581303</v>
      </c>
      <c r="M314" s="578">
        <v>129.86474345173349</v>
      </c>
      <c r="N314" s="688"/>
      <c r="O314" s="689"/>
      <c r="P314" s="689"/>
    </row>
    <row r="315" spans="1:20">
      <c r="A315" s="16">
        <v>39507</v>
      </c>
      <c r="B315" s="579">
        <v>75.717800697281135</v>
      </c>
      <c r="C315" s="580">
        <v>84.869107702780695</v>
      </c>
      <c r="D315" s="581">
        <v>96.701168048091603</v>
      </c>
      <c r="E315" s="582">
        <v>89.399047340417184</v>
      </c>
      <c r="F315" s="580">
        <v>100.149685791899</v>
      </c>
      <c r="G315" s="581">
        <v>114.09571565707928</v>
      </c>
      <c r="H315" s="582">
        <v>72.419524718087231</v>
      </c>
      <c r="I315" s="580">
        <v>81.177124296825724</v>
      </c>
      <c r="J315" s="581">
        <v>92.495954731319458</v>
      </c>
      <c r="K315" s="583">
        <v>111.64769743152911</v>
      </c>
      <c r="L315" s="584">
        <v>125.05111952141536</v>
      </c>
      <c r="M315" s="584">
        <v>142.45672869625943</v>
      </c>
      <c r="N315" s="690"/>
      <c r="O315" s="691"/>
      <c r="P315" s="691"/>
    </row>
    <row r="316" spans="1:20">
      <c r="A316" s="16">
        <v>39538</v>
      </c>
      <c r="B316" s="573">
        <v>79.093128179427396</v>
      </c>
      <c r="C316" s="574">
        <v>87.269820671556602</v>
      </c>
      <c r="D316" s="575">
        <v>102.36559085838405</v>
      </c>
      <c r="E316" s="576">
        <v>89.758048268772356</v>
      </c>
      <c r="F316" s="574">
        <v>98.983723477468274</v>
      </c>
      <c r="G316" s="575">
        <v>116.08907815342218</v>
      </c>
      <c r="H316" s="576">
        <v>76.443097746220104</v>
      </c>
      <c r="I316" s="574">
        <v>84.350945668495498</v>
      </c>
      <c r="J316" s="575">
        <v>98.943407564234917</v>
      </c>
      <c r="K316" s="577">
        <v>116.73645068727888</v>
      </c>
      <c r="L316" s="578">
        <v>128.71168738216878</v>
      </c>
      <c r="M316" s="578">
        <v>150.94585687775509</v>
      </c>
      <c r="N316" s="688"/>
      <c r="O316" s="689"/>
      <c r="P316" s="689"/>
    </row>
    <row r="317" spans="1:20">
      <c r="A317" s="16">
        <v>39568</v>
      </c>
      <c r="B317" s="579">
        <v>84.761253841949852</v>
      </c>
      <c r="C317" s="580">
        <v>93.730925565808036</v>
      </c>
      <c r="D317" s="581">
        <v>110.36367233110724</v>
      </c>
      <c r="E317" s="582">
        <v>82.479638259253747</v>
      </c>
      <c r="F317" s="580">
        <v>91.158534718817052</v>
      </c>
      <c r="G317" s="581">
        <v>107.31939979656831</v>
      </c>
      <c r="H317" s="582">
        <v>84.928278676920115</v>
      </c>
      <c r="I317" s="580">
        <v>93.921323093370972</v>
      </c>
      <c r="J317" s="581">
        <v>110.58963707016285</v>
      </c>
      <c r="K317" s="583">
        <v>113.81555316642068</v>
      </c>
      <c r="L317" s="584">
        <v>125.76891512646613</v>
      </c>
      <c r="M317" s="584">
        <v>148.05730896893218</v>
      </c>
      <c r="N317" s="690"/>
      <c r="O317" s="691"/>
      <c r="P317" s="691"/>
    </row>
    <row r="318" spans="1:20">
      <c r="A318" s="16">
        <v>39599</v>
      </c>
      <c r="B318" s="573">
        <v>87.702662963213754</v>
      </c>
      <c r="C318" s="574">
        <v>99.769903758199817</v>
      </c>
      <c r="D318" s="575">
        <v>116.46601452717404</v>
      </c>
      <c r="E318" s="576">
        <v>77.224706645327274</v>
      </c>
      <c r="F318" s="574">
        <v>87.802745338845057</v>
      </c>
      <c r="G318" s="575">
        <v>102.48148691259891</v>
      </c>
      <c r="H318" s="576">
        <v>89.655686099173721</v>
      </c>
      <c r="I318" s="574">
        <v>101.99783611520459</v>
      </c>
      <c r="J318" s="575">
        <v>119.06870013054967</v>
      </c>
      <c r="K318" s="577">
        <v>104.49038928359036</v>
      </c>
      <c r="L318" s="578">
        <v>118.78163208397197</v>
      </c>
      <c r="M318" s="578">
        <v>138.63160408358749</v>
      </c>
      <c r="N318" s="688"/>
      <c r="O318" s="689"/>
      <c r="P318" s="689"/>
    </row>
    <row r="319" spans="1:20">
      <c r="A319" s="16">
        <v>39629</v>
      </c>
      <c r="B319" s="579">
        <v>92.816379441189014</v>
      </c>
      <c r="C319" s="580">
        <v>106.31649268738886</v>
      </c>
      <c r="D319" s="581">
        <v>123.52947414947435</v>
      </c>
      <c r="E319" s="582">
        <v>80.343080241117363</v>
      </c>
      <c r="F319" s="580">
        <v>91.979183604911157</v>
      </c>
      <c r="G319" s="581">
        <v>106.85556967660568</v>
      </c>
      <c r="H319" s="582">
        <v>95.186895752988022</v>
      </c>
      <c r="I319" s="580">
        <v>109.03841457816115</v>
      </c>
      <c r="J319" s="581">
        <v>126.69412403179139</v>
      </c>
      <c r="K319" s="583">
        <v>99.74155003255467</v>
      </c>
      <c r="L319" s="584">
        <v>114.1663979016039</v>
      </c>
      <c r="M319" s="584">
        <v>132.62382511171575</v>
      </c>
      <c r="N319" s="690"/>
      <c r="O319" s="691"/>
      <c r="P319" s="691"/>
    </row>
    <row r="320" spans="1:20">
      <c r="A320" s="16">
        <v>39660</v>
      </c>
      <c r="B320" s="573">
        <v>96.710125371726662</v>
      </c>
      <c r="C320" s="574">
        <v>111.02031062297384</v>
      </c>
      <c r="D320" s="575">
        <v>130.2404144269187</v>
      </c>
      <c r="E320" s="576">
        <v>80.110588139951247</v>
      </c>
      <c r="F320" s="574">
        <v>91.91480433382813</v>
      </c>
      <c r="G320" s="575">
        <v>107.81184053636414</v>
      </c>
      <c r="H320" s="576">
        <v>99.970266686190385</v>
      </c>
      <c r="I320" s="574">
        <v>114.76981705977418</v>
      </c>
      <c r="J320" s="575">
        <v>134.64121252473439</v>
      </c>
      <c r="K320" s="577">
        <v>98.15048854112581</v>
      </c>
      <c r="L320" s="578">
        <v>112.59241269811933</v>
      </c>
      <c r="M320" s="578">
        <v>132.05831640428875</v>
      </c>
      <c r="N320" s="688"/>
      <c r="O320" s="689"/>
      <c r="P320" s="689"/>
    </row>
    <row r="321" spans="1:16">
      <c r="A321" s="16">
        <v>39691</v>
      </c>
      <c r="B321" s="579">
        <v>103.9324847928934</v>
      </c>
      <c r="C321" s="580">
        <v>112.58772015794258</v>
      </c>
      <c r="D321" s="581">
        <v>128.4645475653677</v>
      </c>
      <c r="E321" s="582">
        <v>85.009331472824698</v>
      </c>
      <c r="F321" s="580">
        <v>92.038889587614548</v>
      </c>
      <c r="G321" s="581">
        <v>105.00290128885956</v>
      </c>
      <c r="H321" s="582">
        <v>107.60208632147558</v>
      </c>
      <c r="I321" s="580">
        <v>116.56998847483817</v>
      </c>
      <c r="J321" s="581">
        <v>133.01052681050496</v>
      </c>
      <c r="K321" s="583">
        <v>97.712295650239099</v>
      </c>
      <c r="L321" s="584">
        <v>105.77306749582138</v>
      </c>
      <c r="M321" s="584">
        <v>120.66481889090124</v>
      </c>
      <c r="N321" s="690"/>
      <c r="O321" s="691"/>
      <c r="P321" s="691"/>
    </row>
    <row r="322" spans="1:16">
      <c r="A322" s="16">
        <v>39721</v>
      </c>
      <c r="B322" s="573">
        <v>111.99521299937109</v>
      </c>
      <c r="C322" s="574">
        <v>114.90461414043037</v>
      </c>
      <c r="D322" s="575">
        <v>128.56030503659753</v>
      </c>
      <c r="E322" s="576">
        <v>83.921847860610683</v>
      </c>
      <c r="F322" s="574">
        <v>86.05539484710593</v>
      </c>
      <c r="G322" s="575">
        <v>96.268718136574464</v>
      </c>
      <c r="H322" s="576">
        <v>117.12590539365333</v>
      </c>
      <c r="I322" s="574">
        <v>120.17588155162311</v>
      </c>
      <c r="J322" s="575">
        <v>134.46019458821593</v>
      </c>
      <c r="K322" s="577">
        <v>97.536848725040542</v>
      </c>
      <c r="L322" s="578">
        <v>99.998364439451223</v>
      </c>
      <c r="M322" s="578">
        <v>111.86020775503545</v>
      </c>
      <c r="N322" s="688"/>
      <c r="O322" s="689"/>
      <c r="P322" s="689"/>
    </row>
    <row r="323" spans="1:16">
      <c r="A323" s="16">
        <v>39752</v>
      </c>
      <c r="B323" s="579">
        <v>124.97256822147619</v>
      </c>
      <c r="C323" s="580">
        <v>111.05866443015229</v>
      </c>
      <c r="D323" s="581">
        <v>121.14992464162601</v>
      </c>
      <c r="E323" s="582">
        <v>83.669687912276075</v>
      </c>
      <c r="F323" s="580">
        <v>74.314054351198806</v>
      </c>
      <c r="G323" s="581">
        <v>81.054908438686851</v>
      </c>
      <c r="H323" s="582">
        <v>132.22553138223725</v>
      </c>
      <c r="I323" s="580">
        <v>117.51124284860437</v>
      </c>
      <c r="J323" s="581">
        <v>128.19087584130901</v>
      </c>
      <c r="K323" s="583">
        <v>90.325154497861647</v>
      </c>
      <c r="L323" s="584">
        <v>80.210760281242628</v>
      </c>
      <c r="M323" s="584">
        <v>87.481583185392253</v>
      </c>
      <c r="N323" s="690"/>
      <c r="O323" s="691"/>
      <c r="P323" s="691"/>
    </row>
    <row r="324" spans="1:16">
      <c r="A324" s="16">
        <v>39782</v>
      </c>
      <c r="B324" s="573">
        <v>122.18200914525576</v>
      </c>
      <c r="C324" s="574">
        <v>105.13334338835524</v>
      </c>
      <c r="D324" s="575">
        <v>112.08097406553583</v>
      </c>
      <c r="E324" s="576">
        <v>79.742411015605427</v>
      </c>
      <c r="F324" s="574">
        <v>68.578444618984847</v>
      </c>
      <c r="G324" s="575">
        <v>73.099888353057892</v>
      </c>
      <c r="H324" s="576">
        <v>129.58832068176494</v>
      </c>
      <c r="I324" s="574">
        <v>111.51298014174532</v>
      </c>
      <c r="J324" s="575">
        <v>118.88411700054095</v>
      </c>
      <c r="K324" s="577">
        <v>80.945026074181044</v>
      </c>
      <c r="L324" s="578">
        <v>69.600049564110805</v>
      </c>
      <c r="M324" s="578">
        <v>74.184687056086702</v>
      </c>
      <c r="N324" s="688"/>
      <c r="O324" s="689"/>
      <c r="P324" s="689"/>
    </row>
    <row r="325" spans="1:16">
      <c r="A325" s="16">
        <v>39813</v>
      </c>
      <c r="B325" s="579">
        <v>112.09676112147039</v>
      </c>
      <c r="C325" s="580">
        <v>96.116971146665179</v>
      </c>
      <c r="D325" s="581">
        <v>104.99199207819558</v>
      </c>
      <c r="E325" s="582">
        <v>77.983224002426454</v>
      </c>
      <c r="F325" s="580">
        <v>66.830275787225474</v>
      </c>
      <c r="G325" s="581">
        <v>72.990613559385835</v>
      </c>
      <c r="H325" s="582">
        <v>118.15316873754178</v>
      </c>
      <c r="I325" s="580">
        <v>101.31616268693226</v>
      </c>
      <c r="J325" s="581">
        <v>110.67303635559259</v>
      </c>
      <c r="K325" s="583">
        <v>65.357457440924847</v>
      </c>
      <c r="L325" s="584">
        <v>56.000038970542377</v>
      </c>
      <c r="M325" s="584">
        <v>61.158627089802309</v>
      </c>
      <c r="N325" s="690"/>
      <c r="O325" s="691"/>
      <c r="P325" s="691"/>
    </row>
    <row r="326" spans="1:16">
      <c r="A326" s="16">
        <v>39844</v>
      </c>
      <c r="B326" s="573">
        <v>107.29252418270157</v>
      </c>
      <c r="C326" s="574">
        <v>93.398073934255663</v>
      </c>
      <c r="D326" s="575">
        <v>101.73636257114526</v>
      </c>
      <c r="E326" s="576">
        <v>79.076133653264819</v>
      </c>
      <c r="F326" s="574">
        <v>68.798495226626315</v>
      </c>
      <c r="G326" s="575">
        <v>74.929854112048048</v>
      </c>
      <c r="H326" s="576">
        <v>112.41019641935999</v>
      </c>
      <c r="I326" s="574">
        <v>97.85894088745286</v>
      </c>
      <c r="J326" s="575">
        <v>106.59719829554825</v>
      </c>
      <c r="K326" s="577">
        <v>65.62832350736663</v>
      </c>
      <c r="L326" s="578">
        <v>57.088145586337568</v>
      </c>
      <c r="M326" s="578">
        <v>62.172384035715488</v>
      </c>
      <c r="N326" s="686">
        <v>91.510698045857779</v>
      </c>
      <c r="O326" s="578">
        <v>79.5963379566047</v>
      </c>
      <c r="P326" s="578">
        <v>86.697125698442264</v>
      </c>
    </row>
    <row r="327" spans="1:16">
      <c r="A327" s="16">
        <v>39872</v>
      </c>
      <c r="B327" s="579">
        <v>108.25657826250588</v>
      </c>
      <c r="C327" s="580">
        <v>91.948919906544745</v>
      </c>
      <c r="D327" s="581">
        <v>98.303308216447505</v>
      </c>
      <c r="E327" s="582">
        <v>79.002975291641746</v>
      </c>
      <c r="F327" s="580">
        <v>67.065758161437486</v>
      </c>
      <c r="G327" s="581">
        <v>71.690234633994493</v>
      </c>
      <c r="H327" s="582">
        <v>113.54024302114205</v>
      </c>
      <c r="I327" s="580">
        <v>96.442509506797933</v>
      </c>
      <c r="J327" s="581">
        <v>103.109100264698</v>
      </c>
      <c r="K327" s="583">
        <v>65.664403680822232</v>
      </c>
      <c r="L327" s="584">
        <v>55.732497975276075</v>
      </c>
      <c r="M327" s="584">
        <v>59.572154827365779</v>
      </c>
      <c r="N327" s="687">
        <v>96.987915649130201</v>
      </c>
      <c r="O327" s="584">
        <v>82.389996095069591</v>
      </c>
      <c r="P327" s="584">
        <v>88.093018999098362</v>
      </c>
    </row>
    <row r="328" spans="1:16">
      <c r="A328" s="16">
        <v>39903</v>
      </c>
      <c r="B328" s="573">
        <v>99.777612962313171</v>
      </c>
      <c r="C328" s="574">
        <v>87.061144253657702</v>
      </c>
      <c r="D328" s="575">
        <v>92.738191570074349</v>
      </c>
      <c r="E328" s="576">
        <v>78.345941689230671</v>
      </c>
      <c r="F328" s="574">
        <v>68.323927159781476</v>
      </c>
      <c r="G328" s="575">
        <v>72.768719837362312</v>
      </c>
      <c r="H328" s="576">
        <v>103.80050190482228</v>
      </c>
      <c r="I328" s="574">
        <v>90.576818351079552</v>
      </c>
      <c r="J328" s="575">
        <v>96.484667949274169</v>
      </c>
      <c r="K328" s="577">
        <v>67.435860002680499</v>
      </c>
      <c r="L328" s="578">
        <v>58.798781947010859</v>
      </c>
      <c r="M328" s="578">
        <v>62.620406234102191</v>
      </c>
      <c r="N328" s="686">
        <v>76.488442657816165</v>
      </c>
      <c r="O328" s="578">
        <v>66.679183549372397</v>
      </c>
      <c r="P328" s="578">
        <v>71.017965889041804</v>
      </c>
    </row>
    <row r="329" spans="1:16">
      <c r="A329" s="16">
        <v>39933</v>
      </c>
      <c r="B329" s="579">
        <v>85.939962686450812</v>
      </c>
      <c r="C329" s="580">
        <v>79.895686378602093</v>
      </c>
      <c r="D329" s="581">
        <v>85.704356960491992</v>
      </c>
      <c r="E329" s="582">
        <v>75.19099851570968</v>
      </c>
      <c r="F329" s="580">
        <v>69.864905913465762</v>
      </c>
      <c r="G329" s="581">
        <v>74.933550197135673</v>
      </c>
      <c r="H329" s="582">
        <v>88.224197474914817</v>
      </c>
      <c r="I329" s="580">
        <v>82.024243711847404</v>
      </c>
      <c r="J329" s="581">
        <v>87.989084033085078</v>
      </c>
      <c r="K329" s="583">
        <v>70.262732760046021</v>
      </c>
      <c r="L329" s="584">
        <v>65.273872138358215</v>
      </c>
      <c r="M329" s="584">
        <v>70.005513305323376</v>
      </c>
      <c r="N329" s="687">
        <v>69.854844318135832</v>
      </c>
      <c r="O329" s="584">
        <v>64.89047129700684</v>
      </c>
      <c r="P329" s="584">
        <v>69.60694353421249</v>
      </c>
    </row>
    <row r="330" spans="1:16">
      <c r="A330" s="16">
        <v>39964</v>
      </c>
      <c r="B330" s="573">
        <v>76.037407554744263</v>
      </c>
      <c r="C330" s="574">
        <v>74.317222167712785</v>
      </c>
      <c r="D330" s="575">
        <v>81.112851410133089</v>
      </c>
      <c r="E330" s="576">
        <v>75.819633222188912</v>
      </c>
      <c r="F330" s="574">
        <v>74.06429631944907</v>
      </c>
      <c r="G330" s="575">
        <v>80.825195422981338</v>
      </c>
      <c r="H330" s="576">
        <v>76.635412928056041</v>
      </c>
      <c r="I330" s="574">
        <v>74.906243060963831</v>
      </c>
      <c r="J330" s="575">
        <v>81.7570493664781</v>
      </c>
      <c r="K330" s="577">
        <v>68.086262752184894</v>
      </c>
      <c r="L330" s="578">
        <v>66.497884809912591</v>
      </c>
      <c r="M330" s="578">
        <v>72.56401945204405</v>
      </c>
      <c r="N330" s="686">
        <v>64.387729886513881</v>
      </c>
      <c r="O330" s="578">
        <v>62.927344776227891</v>
      </c>
      <c r="P330" s="578">
        <v>68.677830703347695</v>
      </c>
    </row>
    <row r="331" spans="1:16">
      <c r="A331" s="16">
        <v>39994</v>
      </c>
      <c r="B331" s="579">
        <v>75.332645349215184</v>
      </c>
      <c r="C331" s="580">
        <v>76.151292552784284</v>
      </c>
      <c r="D331" s="581">
        <v>84.566660301476944</v>
      </c>
      <c r="E331" s="582">
        <v>72.649915609341647</v>
      </c>
      <c r="F331" s="580">
        <v>73.399690764300686</v>
      </c>
      <c r="G331" s="581">
        <v>81.49928387990883</v>
      </c>
      <c r="H331" s="582">
        <v>76.302887828602692</v>
      </c>
      <c r="I331" s="580">
        <v>77.136758189810507</v>
      </c>
      <c r="J331" s="581">
        <v>85.662407685892177</v>
      </c>
      <c r="K331" s="583">
        <v>70.684598902315926</v>
      </c>
      <c r="L331" s="584">
        <v>71.401120477426588</v>
      </c>
      <c r="M331" s="584">
        <v>79.275725818484943</v>
      </c>
      <c r="N331" s="687">
        <v>65.81438126492894</v>
      </c>
      <c r="O331" s="584">
        <v>66.539286173634565</v>
      </c>
      <c r="P331" s="584">
        <v>73.885769960338678</v>
      </c>
    </row>
    <row r="332" spans="1:16">
      <c r="A332" s="16">
        <v>40025</v>
      </c>
      <c r="B332" s="573">
        <v>73.982214457907162</v>
      </c>
      <c r="C332" s="574">
        <v>74.589202408729534</v>
      </c>
      <c r="D332" s="575">
        <v>83.215974299193007</v>
      </c>
      <c r="E332" s="576">
        <v>71.499533095795172</v>
      </c>
      <c r="F332" s="574">
        <v>72.047165183472202</v>
      </c>
      <c r="G332" s="575">
        <v>80.368395571064298</v>
      </c>
      <c r="H332" s="576">
        <v>74.911794200950879</v>
      </c>
      <c r="I332" s="574">
        <v>75.530990925180546</v>
      </c>
      <c r="J332" s="575">
        <v>84.268044288623699</v>
      </c>
      <c r="K332" s="577">
        <v>73.647608819494366</v>
      </c>
      <c r="L332" s="578">
        <v>74.198214660375058</v>
      </c>
      <c r="M332" s="578">
        <v>82.76324188124768</v>
      </c>
      <c r="N332" s="686">
        <v>76.73309326193538</v>
      </c>
      <c r="O332" s="578">
        <v>77.404764571290841</v>
      </c>
      <c r="P332" s="578">
        <v>86.366761200123307</v>
      </c>
    </row>
    <row r="333" spans="1:16">
      <c r="A333" s="16">
        <v>40056</v>
      </c>
      <c r="B333" s="579">
        <v>73.462182538248868</v>
      </c>
      <c r="C333" s="580">
        <v>76.473778572285568</v>
      </c>
      <c r="D333" s="581">
        <v>85.734371651023295</v>
      </c>
      <c r="E333" s="582">
        <v>69.583218842044786</v>
      </c>
      <c r="F333" s="580">
        <v>72.396620253219737</v>
      </c>
      <c r="G333" s="581">
        <v>81.151840522910064</v>
      </c>
      <c r="H333" s="582">
        <v>74.601720058753685</v>
      </c>
      <c r="I333" s="580">
        <v>77.664743116218858</v>
      </c>
      <c r="J333" s="581">
        <v>87.070958125035105</v>
      </c>
      <c r="K333" s="583">
        <v>82.56304800116331</v>
      </c>
      <c r="L333" s="584">
        <v>85.885650217041658</v>
      </c>
      <c r="M333" s="584">
        <v>96.266753790323079</v>
      </c>
      <c r="N333" s="687">
        <v>83.965191257533391</v>
      </c>
      <c r="O333" s="584">
        <v>87.426062153116064</v>
      </c>
      <c r="P333" s="584">
        <v>98.007783956468813</v>
      </c>
    </row>
    <row r="334" spans="1:16">
      <c r="A334" s="16">
        <v>40086</v>
      </c>
      <c r="B334" s="573">
        <v>73.182458535089907</v>
      </c>
      <c r="C334" s="574">
        <v>77.781513466557215</v>
      </c>
      <c r="D334" s="575">
        <v>88.166811118957298</v>
      </c>
      <c r="E334" s="576">
        <v>67.776032762462037</v>
      </c>
      <c r="F334" s="574">
        <v>71.996368820873258</v>
      </c>
      <c r="G334" s="575">
        <v>81.59752740162665</v>
      </c>
      <c r="H334" s="576">
        <v>74.55382656478416</v>
      </c>
      <c r="I334" s="574">
        <v>79.2438705727143</v>
      </c>
      <c r="J334" s="575">
        <v>89.825866879649112</v>
      </c>
      <c r="K334" s="577">
        <v>79.394586520941019</v>
      </c>
      <c r="L334" s="578">
        <v>84.323078475281861</v>
      </c>
      <c r="M334" s="578">
        <v>95.562718672536903</v>
      </c>
      <c r="N334" s="686">
        <v>75.442998822292083</v>
      </c>
      <c r="O334" s="578">
        <v>80.205458800540683</v>
      </c>
      <c r="P334" s="578">
        <v>90.921982650919617</v>
      </c>
    </row>
    <row r="335" spans="1:16">
      <c r="A335" s="16">
        <v>40117</v>
      </c>
      <c r="B335" s="579">
        <v>70.572947892363686</v>
      </c>
      <c r="C335" s="580">
        <v>78.39456382658598</v>
      </c>
      <c r="D335" s="581">
        <v>89.57419319760352</v>
      </c>
      <c r="E335" s="582">
        <v>66.319376894231837</v>
      </c>
      <c r="F335" s="580">
        <v>73.62972554222992</v>
      </c>
      <c r="G335" s="581">
        <v>84.117779624849149</v>
      </c>
      <c r="H335" s="582">
        <v>71.748395303557061</v>
      </c>
      <c r="I335" s="580">
        <v>79.705121588490329</v>
      </c>
      <c r="J335" s="581">
        <v>91.073112444641751</v>
      </c>
      <c r="K335" s="583">
        <v>77.616994498876593</v>
      </c>
      <c r="L335" s="584">
        <v>86.157022041605273</v>
      </c>
      <c r="M335" s="584">
        <v>98.423982944925442</v>
      </c>
      <c r="N335" s="687">
        <v>74.075590810329899</v>
      </c>
      <c r="O335" s="584">
        <v>82.283116871317048</v>
      </c>
      <c r="P335" s="584">
        <v>94.016042687107515</v>
      </c>
    </row>
    <row r="336" spans="1:16">
      <c r="A336" s="16">
        <v>40147</v>
      </c>
      <c r="B336" s="573">
        <v>72.110164230219141</v>
      </c>
      <c r="C336" s="574">
        <v>80.763293794740804</v>
      </c>
      <c r="D336" s="575">
        <v>92.843545066329554</v>
      </c>
      <c r="E336" s="576">
        <v>67.631549973583461</v>
      </c>
      <c r="F336" s="574">
        <v>75.706284702486045</v>
      </c>
      <c r="G336" s="575">
        <v>87.017637423081652</v>
      </c>
      <c r="H336" s="576">
        <v>73.331489041719735</v>
      </c>
      <c r="I336" s="574">
        <v>82.136158779394563</v>
      </c>
      <c r="J336" s="575">
        <v>94.423278174550944</v>
      </c>
      <c r="K336" s="577">
        <v>79.589942458405943</v>
      </c>
      <c r="L336" s="578">
        <v>89.076244110116136</v>
      </c>
      <c r="M336" s="578">
        <v>102.37947267668279</v>
      </c>
      <c r="N336" s="686">
        <v>77.127507920400234</v>
      </c>
      <c r="O336" s="578">
        <v>86.397884719332794</v>
      </c>
      <c r="P336" s="578">
        <v>99.325824852257512</v>
      </c>
    </row>
    <row r="337" spans="1:16">
      <c r="A337" s="16">
        <v>40178</v>
      </c>
      <c r="B337" s="579">
        <v>74.260454243327544</v>
      </c>
      <c r="C337" s="580">
        <v>82.231704120489255</v>
      </c>
      <c r="D337" s="581">
        <v>93.591115151342748</v>
      </c>
      <c r="E337" s="582">
        <v>70.325275177493623</v>
      </c>
      <c r="F337" s="580">
        <v>77.831998895740924</v>
      </c>
      <c r="G337" s="581">
        <v>88.570924464481664</v>
      </c>
      <c r="H337" s="582">
        <v>75.414528293132676</v>
      </c>
      <c r="I337" s="580">
        <v>83.5147248934678</v>
      </c>
      <c r="J337" s="581">
        <v>95.052901814031159</v>
      </c>
      <c r="K337" s="583">
        <v>87.301742355180394</v>
      </c>
      <c r="L337" s="584">
        <v>96.603034446139219</v>
      </c>
      <c r="M337" s="584">
        <v>109.92574036192688</v>
      </c>
      <c r="N337" s="687">
        <v>86.85632364286765</v>
      </c>
      <c r="O337" s="584">
        <v>96.174679273528596</v>
      </c>
      <c r="P337" s="584">
        <v>109.4103539679536</v>
      </c>
    </row>
    <row r="338" spans="1:16">
      <c r="A338" s="16">
        <v>40209</v>
      </c>
      <c r="B338" s="573">
        <v>75.694468807296843</v>
      </c>
      <c r="C338" s="574">
        <v>85.982997607329352</v>
      </c>
      <c r="D338" s="575">
        <v>96.754557349949266</v>
      </c>
      <c r="E338" s="576">
        <v>70.890216264181532</v>
      </c>
      <c r="F338" s="574">
        <v>80.482191292723542</v>
      </c>
      <c r="G338" s="575">
        <v>90.551636374375079</v>
      </c>
      <c r="H338" s="576">
        <v>76.992277379365305</v>
      </c>
      <c r="I338" s="574">
        <v>87.462512503953178</v>
      </c>
      <c r="J338" s="575">
        <v>98.421003988642795</v>
      </c>
      <c r="K338" s="577">
        <v>88.769971060417348</v>
      </c>
      <c r="L338" s="578">
        <v>100.76290565168868</v>
      </c>
      <c r="M338" s="578">
        <v>113.36339155169392</v>
      </c>
      <c r="N338" s="686">
        <v>100.39120428591457</v>
      </c>
      <c r="O338" s="578">
        <v>114.07588904585313</v>
      </c>
      <c r="P338" s="578">
        <v>128.36806816997154</v>
      </c>
    </row>
    <row r="339" spans="1:16">
      <c r="A339" s="16">
        <v>40237</v>
      </c>
      <c r="B339" s="579">
        <v>78.912638909433213</v>
      </c>
      <c r="C339" s="580">
        <v>88.455269201690783</v>
      </c>
      <c r="D339" s="581">
        <v>97.858675676347744</v>
      </c>
      <c r="E339" s="582">
        <v>72.58941848067343</v>
      </c>
      <c r="F339" s="580">
        <v>81.323397477104848</v>
      </c>
      <c r="G339" s="581">
        <v>89.955723629303762</v>
      </c>
      <c r="H339" s="582">
        <v>80.466952721071451</v>
      </c>
      <c r="I339" s="580">
        <v>90.203012855001703</v>
      </c>
      <c r="J339" s="581">
        <v>99.793823495416731</v>
      </c>
      <c r="K339" s="583">
        <v>84.704313558072059</v>
      </c>
      <c r="L339" s="584">
        <v>94.878724392381613</v>
      </c>
      <c r="M339" s="584">
        <v>104.94403587204513</v>
      </c>
      <c r="N339" s="687">
        <v>107.0834132905205</v>
      </c>
      <c r="O339" s="584">
        <v>120.08487104332329</v>
      </c>
      <c r="P339" s="584">
        <v>132.82954540877009</v>
      </c>
    </row>
    <row r="340" spans="1:16">
      <c r="A340" s="16">
        <v>40268</v>
      </c>
      <c r="B340" s="573">
        <v>78.566747097022443</v>
      </c>
      <c r="C340" s="574">
        <v>91.268010454520393</v>
      </c>
      <c r="D340" s="575">
        <v>100.25656763134927</v>
      </c>
      <c r="E340" s="576">
        <v>69.545457150819928</v>
      </c>
      <c r="F340" s="574">
        <v>80.744626949890616</v>
      </c>
      <c r="G340" s="575">
        <v>88.684055050545723</v>
      </c>
      <c r="H340" s="576">
        <v>80.531660904722912</v>
      </c>
      <c r="I340" s="574">
        <v>93.556251818537149</v>
      </c>
      <c r="J340" s="575">
        <v>102.77182201650655</v>
      </c>
      <c r="K340" s="577">
        <v>88.693890075233483</v>
      </c>
      <c r="L340" s="578">
        <v>102.95790157721703</v>
      </c>
      <c r="M340" s="578">
        <v>113.07516505697244</v>
      </c>
      <c r="N340" s="686">
        <v>112.15366034071501</v>
      </c>
      <c r="O340" s="578">
        <v>130.33959826388502</v>
      </c>
      <c r="P340" s="578">
        <v>143.14747167482989</v>
      </c>
    </row>
    <row r="341" spans="1:16">
      <c r="A341" s="16">
        <v>40298</v>
      </c>
      <c r="B341" s="579">
        <v>88.988402741091917</v>
      </c>
      <c r="C341" s="580">
        <v>105.60829475053042</v>
      </c>
      <c r="D341" s="581">
        <v>115.24430007050677</v>
      </c>
      <c r="E341" s="582">
        <v>69.075956748998507</v>
      </c>
      <c r="F341" s="580">
        <v>81.932570895032711</v>
      </c>
      <c r="G341" s="581">
        <v>89.395502257835702</v>
      </c>
      <c r="H341" s="582">
        <v>92.698524211618448</v>
      </c>
      <c r="I341" s="580">
        <v>110.01801008272123</v>
      </c>
      <c r="J341" s="581">
        <v>120.05830379027418</v>
      </c>
      <c r="K341" s="583">
        <v>91.835853624251087</v>
      </c>
      <c r="L341" s="584">
        <v>108.90882029587333</v>
      </c>
      <c r="M341" s="584">
        <v>118.82225154054954</v>
      </c>
      <c r="N341" s="687">
        <v>129.61945675674755</v>
      </c>
      <c r="O341" s="584">
        <v>153.8795948915533</v>
      </c>
      <c r="P341" s="584">
        <v>167.91417760963486</v>
      </c>
    </row>
    <row r="342" spans="1:16">
      <c r="A342" s="16">
        <v>40329</v>
      </c>
      <c r="B342" s="573">
        <v>96.159505073650237</v>
      </c>
      <c r="C342" s="574">
        <v>110.11379019599117</v>
      </c>
      <c r="D342" s="575">
        <v>117.24843889908503</v>
      </c>
      <c r="E342" s="576">
        <v>70.286523660200302</v>
      </c>
      <c r="F342" s="574">
        <v>80.442694846898078</v>
      </c>
      <c r="G342" s="575">
        <v>85.642557987243691</v>
      </c>
      <c r="H342" s="576">
        <v>100.83564539342579</v>
      </c>
      <c r="I342" s="574">
        <v>115.47551863771315</v>
      </c>
      <c r="J342" s="575">
        <v>122.95955200985689</v>
      </c>
      <c r="K342" s="577">
        <v>85.223470085411762</v>
      </c>
      <c r="L342" s="578">
        <v>97.520265270557147</v>
      </c>
      <c r="M342" s="578">
        <v>103.81820856463106</v>
      </c>
      <c r="N342" s="686">
        <v>130.01874470939381</v>
      </c>
      <c r="O342" s="578">
        <v>149.00163258570242</v>
      </c>
      <c r="P342" s="578">
        <v>158.72481118154909</v>
      </c>
    </row>
    <row r="343" spans="1:16">
      <c r="A343" s="16">
        <v>40359</v>
      </c>
      <c r="B343" s="579">
        <v>99.371838121158348</v>
      </c>
      <c r="C343" s="580">
        <v>112.32288905856895</v>
      </c>
      <c r="D343" s="581">
        <v>118.52604014792544</v>
      </c>
      <c r="E343" s="582">
        <v>69.348665999210326</v>
      </c>
      <c r="F343" s="580">
        <v>78.344427009592465</v>
      </c>
      <c r="G343" s="581">
        <v>82.659215711455829</v>
      </c>
      <c r="H343" s="582">
        <v>104.70737237365056</v>
      </c>
      <c r="I343" s="580">
        <v>118.36097942732854</v>
      </c>
      <c r="J343" s="581">
        <v>124.89960168656091</v>
      </c>
      <c r="K343" s="583">
        <v>80.851636985600607</v>
      </c>
      <c r="L343" s="584">
        <v>91.322949092950395</v>
      </c>
      <c r="M343" s="584">
        <v>96.347119894261496</v>
      </c>
      <c r="N343" s="687">
        <v>122.03031536976646</v>
      </c>
      <c r="O343" s="584">
        <v>137.91798154483698</v>
      </c>
      <c r="P343" s="584">
        <v>145.52959687424362</v>
      </c>
    </row>
    <row r="344" spans="1:16">
      <c r="A344" s="16">
        <v>40390</v>
      </c>
      <c r="B344" s="573">
        <v>100.47193910648026</v>
      </c>
      <c r="C344" s="574">
        <v>113.83480799319831</v>
      </c>
      <c r="D344" s="575">
        <v>122.8915781862209</v>
      </c>
      <c r="E344" s="576">
        <v>71.576383099288705</v>
      </c>
      <c r="F344" s="574">
        <v>81.05225442118234</v>
      </c>
      <c r="G344" s="575">
        <v>87.488264802284974</v>
      </c>
      <c r="H344" s="576">
        <v>105.64296536942281</v>
      </c>
      <c r="I344" s="574">
        <v>119.70084750004013</v>
      </c>
      <c r="J344" s="575">
        <v>129.22640442699429</v>
      </c>
      <c r="K344" s="577">
        <v>81.885164926681639</v>
      </c>
      <c r="L344" s="578">
        <v>92.708956179898635</v>
      </c>
      <c r="M344" s="578">
        <v>100.06496153701225</v>
      </c>
      <c r="N344" s="686">
        <v>108.4890546197141</v>
      </c>
      <c r="O344" s="578">
        <v>122.8976173793269</v>
      </c>
      <c r="P344" s="578">
        <v>132.66930287880797</v>
      </c>
    </row>
    <row r="345" spans="1:16">
      <c r="A345" s="16">
        <v>40421</v>
      </c>
      <c r="B345" s="579">
        <v>101.32323901477996</v>
      </c>
      <c r="C345" s="580">
        <v>116.95162302260978</v>
      </c>
      <c r="D345" s="581">
        <v>127.65563531420025</v>
      </c>
      <c r="E345" s="582">
        <v>78.147807979470556</v>
      </c>
      <c r="F345" s="580">
        <v>90.152763612373448</v>
      </c>
      <c r="G345" s="581">
        <v>98.389883078049564</v>
      </c>
      <c r="H345" s="582">
        <v>105.62176881404869</v>
      </c>
      <c r="I345" s="580">
        <v>121.92056647107381</v>
      </c>
      <c r="J345" s="581">
        <v>133.08150490157652</v>
      </c>
      <c r="K345" s="583">
        <v>85.825889534578764</v>
      </c>
      <c r="L345" s="584">
        <v>98.992358199135282</v>
      </c>
      <c r="M345" s="584">
        <v>108.03107745219714</v>
      </c>
      <c r="N345" s="687">
        <v>113.03298327607135</v>
      </c>
      <c r="O345" s="584">
        <v>130.49767372474017</v>
      </c>
      <c r="P345" s="584">
        <v>142.43987695204586</v>
      </c>
    </row>
    <row r="346" spans="1:16">
      <c r="A346" s="16">
        <v>40451</v>
      </c>
      <c r="B346" s="573">
        <v>98.016174144322221</v>
      </c>
      <c r="C346" s="574">
        <v>117.10344333187213</v>
      </c>
      <c r="D346" s="575">
        <v>128.31731798933637</v>
      </c>
      <c r="E346" s="576">
        <v>81.50309197680869</v>
      </c>
      <c r="F346" s="574">
        <v>97.322007450396356</v>
      </c>
      <c r="G346" s="575">
        <v>106.62629743083416</v>
      </c>
      <c r="H346" s="576">
        <v>101.26716191950156</v>
      </c>
      <c r="I346" s="574">
        <v>120.99485523387345</v>
      </c>
      <c r="J346" s="575">
        <v>132.58350805454157</v>
      </c>
      <c r="K346" s="577">
        <v>86.319607979109691</v>
      </c>
      <c r="L346" s="578">
        <v>103.05463893960058</v>
      </c>
      <c r="M346" s="578">
        <v>112.90065295747382</v>
      </c>
      <c r="N346" s="686">
        <v>107.4125425315404</v>
      </c>
      <c r="O346" s="578">
        <v>128.3190737444838</v>
      </c>
      <c r="P346" s="578">
        <v>140.60322042658629</v>
      </c>
    </row>
    <row r="347" spans="1:16">
      <c r="A347" s="16">
        <v>40482</v>
      </c>
      <c r="B347" s="579">
        <v>93.346478179233728</v>
      </c>
      <c r="C347" s="580">
        <v>113.53531889058459</v>
      </c>
      <c r="D347" s="581">
        <v>128.05096665202902</v>
      </c>
      <c r="E347" s="582">
        <v>81.109908611394204</v>
      </c>
      <c r="F347" s="580">
        <v>98.598887299264931</v>
      </c>
      <c r="G347" s="581">
        <v>111.18893052080982</v>
      </c>
      <c r="H347" s="582">
        <v>95.906495093879656</v>
      </c>
      <c r="I347" s="580">
        <v>116.65608939073033</v>
      </c>
      <c r="J347" s="581">
        <v>131.57285064227088</v>
      </c>
      <c r="K347" s="583">
        <v>88.774987445089721</v>
      </c>
      <c r="L347" s="584">
        <v>107.89711549058379</v>
      </c>
      <c r="M347" s="584">
        <v>121.66761950201375</v>
      </c>
      <c r="N347" s="687">
        <v>106.93573916114609</v>
      </c>
      <c r="O347" s="584">
        <v>130.09963260481544</v>
      </c>
      <c r="P347" s="584">
        <v>146.74084045968317</v>
      </c>
    </row>
    <row r="348" spans="1:16">
      <c r="A348" s="16">
        <v>40512</v>
      </c>
      <c r="B348" s="573">
        <v>94.121691606419603</v>
      </c>
      <c r="C348" s="574">
        <v>116.10362849669107</v>
      </c>
      <c r="D348" s="575">
        <v>130.37795967412379</v>
      </c>
      <c r="E348" s="576">
        <v>84.109186735586732</v>
      </c>
      <c r="F348" s="574">
        <v>103.69660965928129</v>
      </c>
      <c r="G348" s="575">
        <v>116.4288497899423</v>
      </c>
      <c r="H348" s="576">
        <v>96.345707026651013</v>
      </c>
      <c r="I348" s="574">
        <v>118.85426856264888</v>
      </c>
      <c r="J348" s="575">
        <v>133.46892567698819</v>
      </c>
      <c r="K348" s="577">
        <v>87.668049551165709</v>
      </c>
      <c r="L348" s="578">
        <v>108.06463258254426</v>
      </c>
      <c r="M348" s="578">
        <v>121.32638793707613</v>
      </c>
      <c r="N348" s="686">
        <v>114.47096777081917</v>
      </c>
      <c r="O348" s="578">
        <v>141.22311213171341</v>
      </c>
      <c r="P348" s="578">
        <v>158.54358897596791</v>
      </c>
    </row>
    <row r="349" spans="1:16">
      <c r="A349" s="16">
        <v>40543</v>
      </c>
      <c r="B349" s="579">
        <v>97.242139781363264</v>
      </c>
      <c r="C349" s="580">
        <v>122.33538285204429</v>
      </c>
      <c r="D349" s="581">
        <v>134.97982670603278</v>
      </c>
      <c r="E349" s="582">
        <v>89.786131138224505</v>
      </c>
      <c r="F349" s="580">
        <v>112.89426801405126</v>
      </c>
      <c r="G349" s="581">
        <v>124.54501081600921</v>
      </c>
      <c r="H349" s="582">
        <v>99.09617858804971</v>
      </c>
      <c r="I349" s="580">
        <v>124.67541796755978</v>
      </c>
      <c r="J349" s="581">
        <v>137.56394027935841</v>
      </c>
      <c r="K349" s="583">
        <v>91.125646661815253</v>
      </c>
      <c r="L349" s="584">
        <v>114.55772226510619</v>
      </c>
      <c r="M349" s="584">
        <v>126.37304500350994</v>
      </c>
      <c r="N349" s="687">
        <v>122.95869071770333</v>
      </c>
      <c r="O349" s="584">
        <v>154.74813412467708</v>
      </c>
      <c r="P349" s="584">
        <v>170.73655137101619</v>
      </c>
    </row>
    <row r="350" spans="1:16">
      <c r="A350" s="16">
        <v>40574</v>
      </c>
      <c r="B350" s="573">
        <v>101.0460412718339</v>
      </c>
      <c r="C350" s="574">
        <v>126.61160785017513</v>
      </c>
      <c r="D350" s="575">
        <v>140.65264836639636</v>
      </c>
      <c r="E350" s="576">
        <v>95.601669848533149</v>
      </c>
      <c r="F350" s="574">
        <v>119.72497455741187</v>
      </c>
      <c r="G350" s="575">
        <v>132.98320797722937</v>
      </c>
      <c r="H350" s="576">
        <v>102.61878317793854</v>
      </c>
      <c r="I350" s="574">
        <v>128.59006855971074</v>
      </c>
      <c r="J350" s="575">
        <v>142.85281774558683</v>
      </c>
      <c r="K350" s="577">
        <v>94.609983705722954</v>
      </c>
      <c r="L350" s="578">
        <v>118.46153508096702</v>
      </c>
      <c r="M350" s="578">
        <v>131.57247535332525</v>
      </c>
      <c r="N350" s="686">
        <v>141.45198011097241</v>
      </c>
      <c r="O350" s="578">
        <v>177.21101873507655</v>
      </c>
      <c r="P350" s="578">
        <v>196.89240855781665</v>
      </c>
    </row>
    <row r="351" spans="1:16">
      <c r="A351" s="16">
        <v>40602</v>
      </c>
      <c r="B351" s="579">
        <v>104.48713869260582</v>
      </c>
      <c r="C351" s="580">
        <v>131.31046214288705</v>
      </c>
      <c r="D351" s="581">
        <v>147.45074181269635</v>
      </c>
      <c r="E351" s="582">
        <v>100.93648170918958</v>
      </c>
      <c r="F351" s="580">
        <v>126.77969745857894</v>
      </c>
      <c r="G351" s="581">
        <v>142.34263625356886</v>
      </c>
      <c r="H351" s="582">
        <v>105.79405444266079</v>
      </c>
      <c r="I351" s="580">
        <v>132.96094758102984</v>
      </c>
      <c r="J351" s="581">
        <v>149.30650408050755</v>
      </c>
      <c r="K351" s="583">
        <v>96.667712303798709</v>
      </c>
      <c r="L351" s="584">
        <v>121.39592323423535</v>
      </c>
      <c r="M351" s="584">
        <v>136.29032701573243</v>
      </c>
      <c r="N351" s="687">
        <v>142.76071105027549</v>
      </c>
      <c r="O351" s="584">
        <v>179.45413109583001</v>
      </c>
      <c r="P351" s="584">
        <v>201.50789573592866</v>
      </c>
    </row>
    <row r="352" spans="1:16">
      <c r="A352" s="16">
        <v>40633</v>
      </c>
      <c r="B352" s="573">
        <v>106.08520748230931</v>
      </c>
      <c r="C352" s="574">
        <v>132.02850408347788</v>
      </c>
      <c r="D352" s="575">
        <v>149.92147842380911</v>
      </c>
      <c r="E352" s="576">
        <v>98.036755826625182</v>
      </c>
      <c r="F352" s="574">
        <v>121.94580332323149</v>
      </c>
      <c r="G352" s="575">
        <v>138.45245932112167</v>
      </c>
      <c r="H352" s="576">
        <v>108.09470113012982</v>
      </c>
      <c r="I352" s="574">
        <v>134.53758402868831</v>
      </c>
      <c r="J352" s="575">
        <v>152.77305788009286</v>
      </c>
      <c r="K352" s="577">
        <v>95.064479275414058</v>
      </c>
      <c r="L352" s="578">
        <v>118.22717552059628</v>
      </c>
      <c r="M352" s="578">
        <v>134.22294615075685</v>
      </c>
      <c r="N352" s="686">
        <v>133.93468017796314</v>
      </c>
      <c r="O352" s="578">
        <v>166.73052176741032</v>
      </c>
      <c r="P352" s="578">
        <v>189.31497759011188</v>
      </c>
    </row>
    <row r="353" spans="1:16">
      <c r="A353" s="16">
        <v>40663</v>
      </c>
      <c r="B353" s="579">
        <v>107.71606194632206</v>
      </c>
      <c r="C353" s="580">
        <v>139.02251350458624</v>
      </c>
      <c r="D353" s="581">
        <v>159.5143322619615</v>
      </c>
      <c r="E353" s="582">
        <v>94.736424363361664</v>
      </c>
      <c r="F353" s="580">
        <v>122.20436339435629</v>
      </c>
      <c r="G353" s="581">
        <v>140.19707372213978</v>
      </c>
      <c r="H353" s="582">
        <v>110.49494809357732</v>
      </c>
      <c r="I353" s="580">
        <v>142.61770317470757</v>
      </c>
      <c r="J353" s="581">
        <v>163.64208536656503</v>
      </c>
      <c r="K353" s="583">
        <v>92.709468648105471</v>
      </c>
      <c r="L353" s="584">
        <v>119.56799008786922</v>
      </c>
      <c r="M353" s="584">
        <v>137.16484030457065</v>
      </c>
      <c r="N353" s="687">
        <v>131.77265513920241</v>
      </c>
      <c r="O353" s="584">
        <v>170.08472047514093</v>
      </c>
      <c r="P353" s="584">
        <v>195.15337391516604</v>
      </c>
    </row>
    <row r="354" spans="1:16">
      <c r="A354" s="16">
        <v>40694</v>
      </c>
      <c r="B354" s="573">
        <v>109.57420246402143</v>
      </c>
      <c r="C354" s="574">
        <v>142.62175615102467</v>
      </c>
      <c r="D354" s="575">
        <v>163.85617329038706</v>
      </c>
      <c r="E354" s="576">
        <v>90.648024317930648</v>
      </c>
      <c r="F354" s="574">
        <v>117.92363545161319</v>
      </c>
      <c r="G354" s="575">
        <v>135.46139687734038</v>
      </c>
      <c r="H354" s="576">
        <v>113.28011185478898</v>
      </c>
      <c r="I354" s="574">
        <v>147.45431213684645</v>
      </c>
      <c r="J354" s="575">
        <v>169.41095832059301</v>
      </c>
      <c r="K354" s="577">
        <v>86.955743839019846</v>
      </c>
      <c r="L354" s="578">
        <v>113.09981747606686</v>
      </c>
      <c r="M354" s="578">
        <v>129.91288629159152</v>
      </c>
      <c r="N354" s="686">
        <v>126.42091941056776</v>
      </c>
      <c r="O354" s="578">
        <v>164.58614804792845</v>
      </c>
      <c r="P354" s="578">
        <v>189.11292826115366</v>
      </c>
    </row>
    <row r="355" spans="1:16">
      <c r="A355" s="16">
        <v>40724</v>
      </c>
      <c r="B355" s="579">
        <v>110.85755590381979</v>
      </c>
      <c r="C355" s="580">
        <v>143.03286589961391</v>
      </c>
      <c r="D355" s="581">
        <v>164.45258577333578</v>
      </c>
      <c r="E355" s="582">
        <v>88.065649556763745</v>
      </c>
      <c r="F355" s="580">
        <v>113.56438122177501</v>
      </c>
      <c r="G355" s="581">
        <v>130.55234189487464</v>
      </c>
      <c r="H355" s="582">
        <v>115.16665433221627</v>
      </c>
      <c r="I355" s="580">
        <v>148.60165235705483</v>
      </c>
      <c r="J355" s="581">
        <v>170.85807059847019</v>
      </c>
      <c r="K355" s="583">
        <v>87.582285186035378</v>
      </c>
      <c r="L355" s="584">
        <v>112.92054922657103</v>
      </c>
      <c r="M355" s="584">
        <v>129.80491797147172</v>
      </c>
      <c r="N355" s="687">
        <v>124.77382933452834</v>
      </c>
      <c r="O355" s="584">
        <v>161.02394736500813</v>
      </c>
      <c r="P355" s="584">
        <v>185.13784714954363</v>
      </c>
    </row>
    <row r="356" spans="1:16">
      <c r="A356" s="16">
        <v>40755</v>
      </c>
      <c r="B356" s="573">
        <v>109.24890926395661</v>
      </c>
      <c r="C356" s="574">
        <v>143.51808717524219</v>
      </c>
      <c r="D356" s="575">
        <v>164.55297356967358</v>
      </c>
      <c r="E356" s="576">
        <v>82.59465480480138</v>
      </c>
      <c r="F356" s="574">
        <v>108.44424892031176</v>
      </c>
      <c r="G356" s="575">
        <v>124.32065348857471</v>
      </c>
      <c r="H356" s="576">
        <v>114.13960123263661</v>
      </c>
      <c r="I356" s="574">
        <v>149.9519872216953</v>
      </c>
      <c r="J356" s="575">
        <v>171.93263381250497</v>
      </c>
      <c r="K356" s="577">
        <v>89.019599030326162</v>
      </c>
      <c r="L356" s="578">
        <v>116.85877505461552</v>
      </c>
      <c r="M356" s="578">
        <v>133.95956423461797</v>
      </c>
      <c r="N356" s="686">
        <v>124.02969783544049</v>
      </c>
      <c r="O356" s="578">
        <v>162.97326852997159</v>
      </c>
      <c r="P356" s="578">
        <v>186.85608172431037</v>
      </c>
    </row>
    <row r="357" spans="1:16">
      <c r="A357" s="16">
        <v>40786</v>
      </c>
      <c r="B357" s="579">
        <v>111.66647817598204</v>
      </c>
      <c r="C357" s="580">
        <v>142.2064764578482</v>
      </c>
      <c r="D357" s="581">
        <v>164.13483991645563</v>
      </c>
      <c r="E357" s="582">
        <v>85.108655071740131</v>
      </c>
      <c r="F357" s="580">
        <v>108.32665658437004</v>
      </c>
      <c r="G357" s="581">
        <v>125.01277661252044</v>
      </c>
      <c r="H357" s="582">
        <v>116.54992612907409</v>
      </c>
      <c r="I357" s="580">
        <v>148.43451781971905</v>
      </c>
      <c r="J357" s="581">
        <v>171.32600950864142</v>
      </c>
      <c r="K357" s="583">
        <v>84.852304660699275</v>
      </c>
      <c r="L357" s="584">
        <v>107.98075687242113</v>
      </c>
      <c r="M357" s="584">
        <v>124.60660591512722</v>
      </c>
      <c r="N357" s="687">
        <v>127.25465477632238</v>
      </c>
      <c r="O357" s="584">
        <v>162.05953891329571</v>
      </c>
      <c r="P357" s="584">
        <v>187.04305858009334</v>
      </c>
    </row>
    <row r="358" spans="1:16">
      <c r="A358" s="16">
        <v>40816</v>
      </c>
      <c r="B358" s="573">
        <v>111.90455239164461</v>
      </c>
      <c r="C358" s="574">
        <v>141.28099417388077</v>
      </c>
      <c r="D358" s="575">
        <v>160.26632768440453</v>
      </c>
      <c r="E358" s="576">
        <v>85.511162017937508</v>
      </c>
      <c r="F358" s="574">
        <v>107.90059786303685</v>
      </c>
      <c r="G358" s="575">
        <v>122.38270731825605</v>
      </c>
      <c r="H358" s="576">
        <v>116.76121748498416</v>
      </c>
      <c r="I358" s="574">
        <v>147.42154202115151</v>
      </c>
      <c r="J358" s="575">
        <v>167.23473497656948</v>
      </c>
      <c r="K358" s="577">
        <v>82.267274695947052</v>
      </c>
      <c r="L358" s="578">
        <v>103.78850743382002</v>
      </c>
      <c r="M358" s="578">
        <v>117.71210040295009</v>
      </c>
      <c r="N358" s="686">
        <v>128.09528497077693</v>
      </c>
      <c r="O358" s="578">
        <v>161.69826395718735</v>
      </c>
      <c r="P358" s="578">
        <v>183.44442891016058</v>
      </c>
    </row>
    <row r="359" spans="1:16">
      <c r="A359" s="16">
        <v>40847</v>
      </c>
      <c r="B359" s="579">
        <v>108.50973503153554</v>
      </c>
      <c r="C359" s="580">
        <v>135.95262115993197</v>
      </c>
      <c r="D359" s="581">
        <v>153.58190479737451</v>
      </c>
      <c r="E359" s="582">
        <v>82.411397481913056</v>
      </c>
      <c r="F359" s="580">
        <v>103.19798462345142</v>
      </c>
      <c r="G359" s="581">
        <v>116.56316797424213</v>
      </c>
      <c r="H359" s="582">
        <v>113.30414276622589</v>
      </c>
      <c r="I359" s="580">
        <v>141.96818119832915</v>
      </c>
      <c r="J359" s="581">
        <v>160.38009863098216</v>
      </c>
      <c r="K359" s="583">
        <v>76.2504977372284</v>
      </c>
      <c r="L359" s="584">
        <v>95.465781751644769</v>
      </c>
      <c r="M359" s="584">
        <v>107.82351784061548</v>
      </c>
      <c r="N359" s="687">
        <v>114.76772629650027</v>
      </c>
      <c r="O359" s="584">
        <v>143.45852246022102</v>
      </c>
      <c r="P359" s="584">
        <v>161.95693006914635</v>
      </c>
    </row>
    <row r="360" spans="1:16">
      <c r="A360" s="16">
        <v>40877</v>
      </c>
      <c r="B360" s="573">
        <v>103.53689415542526</v>
      </c>
      <c r="C360" s="574">
        <v>129.90239066517418</v>
      </c>
      <c r="D360" s="575">
        <v>146.33441188009377</v>
      </c>
      <c r="E360" s="576">
        <v>81.167196514179736</v>
      </c>
      <c r="F360" s="574">
        <v>101.78121045119741</v>
      </c>
      <c r="G360" s="575">
        <v>114.63958259892158</v>
      </c>
      <c r="H360" s="576">
        <v>107.68544936599453</v>
      </c>
      <c r="I360" s="574">
        <v>135.11556517940596</v>
      </c>
      <c r="J360" s="575">
        <v>152.20947860125526</v>
      </c>
      <c r="K360" s="577">
        <v>75.529594364956154</v>
      </c>
      <c r="L360" s="578">
        <v>94.69462554134634</v>
      </c>
      <c r="M360" s="578">
        <v>106.65174191418339</v>
      </c>
      <c r="N360" s="686">
        <v>104.09362164526723</v>
      </c>
      <c r="O360" s="578">
        <v>130.53940548952937</v>
      </c>
      <c r="P360" s="578">
        <v>147.0359318006752</v>
      </c>
    </row>
    <row r="361" spans="1:16">
      <c r="A361" s="16">
        <v>40908</v>
      </c>
      <c r="B361" s="579">
        <v>100.02858162953368</v>
      </c>
      <c r="C361" s="580">
        <v>127.41840192924259</v>
      </c>
      <c r="D361" s="581">
        <v>141.65810177988678</v>
      </c>
      <c r="E361" s="582">
        <v>78.965344817206471</v>
      </c>
      <c r="F361" s="580">
        <v>100.53322960349782</v>
      </c>
      <c r="G361" s="581">
        <v>111.75232318334972</v>
      </c>
      <c r="H361" s="582">
        <v>103.94427911478662</v>
      </c>
      <c r="I361" s="580">
        <v>132.41432827440477</v>
      </c>
      <c r="J361" s="581">
        <v>147.21472061655047</v>
      </c>
      <c r="K361" s="583">
        <v>74.555516564441774</v>
      </c>
      <c r="L361" s="584">
        <v>94.901700606578714</v>
      </c>
      <c r="M361" s="584">
        <v>105.48642115457925</v>
      </c>
      <c r="N361" s="687">
        <v>101.66833200005343</v>
      </c>
      <c r="O361" s="584">
        <v>129.54088310648012</v>
      </c>
      <c r="P361" s="584">
        <v>144.02323459077508</v>
      </c>
    </row>
    <row r="362" spans="1:16">
      <c r="A362" s="16">
        <v>40939</v>
      </c>
      <c r="B362" s="573">
        <v>97.032615388083869</v>
      </c>
      <c r="C362" s="574">
        <v>127.76301219738832</v>
      </c>
      <c r="D362" s="575">
        <v>140.94289857139165</v>
      </c>
      <c r="E362" s="576">
        <v>79.129275565828536</v>
      </c>
      <c r="F362" s="574">
        <v>104.13330439074517</v>
      </c>
      <c r="G362" s="575">
        <v>114.85908918067483</v>
      </c>
      <c r="H362" s="576">
        <v>100.40550082692388</v>
      </c>
      <c r="I362" s="574">
        <v>132.21211681694683</v>
      </c>
      <c r="J362" s="575">
        <v>145.85331635213598</v>
      </c>
      <c r="K362" s="577">
        <v>76.961993486881752</v>
      </c>
      <c r="L362" s="578">
        <v>101.26278826105879</v>
      </c>
      <c r="M362" s="578">
        <v>111.68664293170355</v>
      </c>
      <c r="N362" s="686">
        <v>102.01357275345472</v>
      </c>
      <c r="O362" s="578">
        <v>134.34830406222889</v>
      </c>
      <c r="P362" s="578">
        <v>148.20469128177186</v>
      </c>
    </row>
    <row r="363" spans="1:16">
      <c r="A363" s="16">
        <v>40968</v>
      </c>
      <c r="B363" s="579">
        <v>94.926948407186131</v>
      </c>
      <c r="C363" s="580">
        <v>127.95366322887685</v>
      </c>
      <c r="D363" s="581">
        <v>142.45639376792874</v>
      </c>
      <c r="E363" s="582">
        <v>77.970207126280798</v>
      </c>
      <c r="F363" s="580">
        <v>105.04054030046444</v>
      </c>
      <c r="G363" s="581">
        <v>116.92942957403234</v>
      </c>
      <c r="H363" s="582">
        <v>98.132737202106</v>
      </c>
      <c r="I363" s="580">
        <v>132.28282580342753</v>
      </c>
      <c r="J363" s="581">
        <v>147.27861083415553</v>
      </c>
      <c r="K363" s="583">
        <v>77.145281656392484</v>
      </c>
      <c r="L363" s="584">
        <v>103.91033408128926</v>
      </c>
      <c r="M363" s="584">
        <v>115.66481367429087</v>
      </c>
      <c r="N363" s="687">
        <v>99.373999120807738</v>
      </c>
      <c r="O363" s="584">
        <v>133.97920991828681</v>
      </c>
      <c r="P363" s="584">
        <v>149.1657009283787</v>
      </c>
    </row>
    <row r="364" spans="1:16">
      <c r="A364" s="16">
        <v>40999</v>
      </c>
      <c r="B364" s="573">
        <v>97.337274249902848</v>
      </c>
      <c r="C364" s="574">
        <v>129.62036242042871</v>
      </c>
      <c r="D364" s="575">
        <v>143.5889731012104</v>
      </c>
      <c r="E364" s="576">
        <v>80.296877475959974</v>
      </c>
      <c r="F364" s="574">
        <v>106.87048076016407</v>
      </c>
      <c r="G364" s="575">
        <v>118.3704457750671</v>
      </c>
      <c r="H364" s="576">
        <v>100.5660933935538</v>
      </c>
      <c r="I364" s="574">
        <v>133.92818325714248</v>
      </c>
      <c r="J364" s="575">
        <v>148.36341768465147</v>
      </c>
      <c r="K364" s="577">
        <v>77.513023229736717</v>
      </c>
      <c r="L364" s="578">
        <v>103.14659478039138</v>
      </c>
      <c r="M364" s="578">
        <v>114.23943656239702</v>
      </c>
      <c r="N364" s="686">
        <v>100.29571381986105</v>
      </c>
      <c r="O364" s="578">
        <v>133.58050101844384</v>
      </c>
      <c r="P364" s="578">
        <v>147.97500993787892</v>
      </c>
    </row>
    <row r="365" spans="1:16">
      <c r="A365" s="16">
        <v>41029</v>
      </c>
      <c r="B365" s="579">
        <v>96.993741687802839</v>
      </c>
      <c r="C365" s="580">
        <v>126.51884829241624</v>
      </c>
      <c r="D365" s="581">
        <v>140.34795135081626</v>
      </c>
      <c r="E365" s="582">
        <v>79.333381888481838</v>
      </c>
      <c r="F365" s="580">
        <v>103.4266694610221</v>
      </c>
      <c r="G365" s="581">
        <v>114.71522187919147</v>
      </c>
      <c r="H365" s="582">
        <v>100.32559907841065</v>
      </c>
      <c r="I365" s="580">
        <v>130.87286963765084</v>
      </c>
      <c r="J365" s="581">
        <v>145.18022540760657</v>
      </c>
      <c r="K365" s="583">
        <v>76.238436977452878</v>
      </c>
      <c r="L365" s="584">
        <v>99.373747672565315</v>
      </c>
      <c r="M365" s="584">
        <v>110.21375920777565</v>
      </c>
      <c r="N365" s="687">
        <v>103.39229600117173</v>
      </c>
      <c r="O365" s="584">
        <v>134.90065446898177</v>
      </c>
      <c r="P365" s="584">
        <v>149.64211125606502</v>
      </c>
    </row>
    <row r="366" spans="1:16">
      <c r="A366" s="16">
        <v>41060</v>
      </c>
      <c r="B366" s="573">
        <v>98.547340690109706</v>
      </c>
      <c r="C366" s="574">
        <v>125.08237231997535</v>
      </c>
      <c r="D366" s="575">
        <v>137.76608399116375</v>
      </c>
      <c r="E366" s="576">
        <v>78.270747488572155</v>
      </c>
      <c r="F366" s="574">
        <v>99.292337916275727</v>
      </c>
      <c r="G366" s="575">
        <v>109.34516965001875</v>
      </c>
      <c r="H366" s="576">
        <v>102.32517521295146</v>
      </c>
      <c r="I366" s="574">
        <v>129.88531264833699</v>
      </c>
      <c r="J366" s="575">
        <v>143.05835986392174</v>
      </c>
      <c r="K366" s="577">
        <v>76.132667403063408</v>
      </c>
      <c r="L366" s="578">
        <v>96.562480729655704</v>
      </c>
      <c r="M366" s="578">
        <v>106.33296352668037</v>
      </c>
      <c r="N366" s="686">
        <v>101.93795726056788</v>
      </c>
      <c r="O366" s="578">
        <v>129.42919199512352</v>
      </c>
      <c r="P366" s="578">
        <v>142.57615045338605</v>
      </c>
    </row>
    <row r="367" spans="1:16">
      <c r="A367" s="16">
        <v>41090</v>
      </c>
      <c r="B367" s="579">
        <v>96.085582671567892</v>
      </c>
      <c r="C367" s="580">
        <v>123.16128594192068</v>
      </c>
      <c r="D367" s="581">
        <v>134.16837490341717</v>
      </c>
      <c r="E367" s="582">
        <v>76.629728233706047</v>
      </c>
      <c r="F367" s="580">
        <v>98.169895132806687</v>
      </c>
      <c r="G367" s="581">
        <v>106.92812061056614</v>
      </c>
      <c r="H367" s="582">
        <v>99.716174713906653</v>
      </c>
      <c r="I367" s="580">
        <v>127.82268721179273</v>
      </c>
      <c r="J367" s="581">
        <v>139.24861410247104</v>
      </c>
      <c r="K367" s="583">
        <v>71.901004117507284</v>
      </c>
      <c r="L367" s="584">
        <v>92.095224366771433</v>
      </c>
      <c r="M367" s="584">
        <v>100.30587118569443</v>
      </c>
      <c r="N367" s="687">
        <v>101.06701621734433</v>
      </c>
      <c r="O367" s="584">
        <v>129.55992727963798</v>
      </c>
      <c r="P367" s="584">
        <v>141.13706109509437</v>
      </c>
    </row>
    <row r="368" spans="1:16">
      <c r="A368" s="16">
        <v>41121</v>
      </c>
      <c r="B368" s="573">
        <v>92.608949749653888</v>
      </c>
      <c r="C368" s="574">
        <v>123.10097707047343</v>
      </c>
      <c r="D368" s="575">
        <v>133.36768385048111</v>
      </c>
      <c r="E368" s="576">
        <v>81.580862966192967</v>
      </c>
      <c r="F368" s="574">
        <v>108.38318044886719</v>
      </c>
      <c r="G368" s="575">
        <v>117.40555932684269</v>
      </c>
      <c r="H368" s="576">
        <v>94.808576215306999</v>
      </c>
      <c r="I368" s="574">
        <v>126.0324888102857</v>
      </c>
      <c r="J368" s="575">
        <v>136.54588443862937</v>
      </c>
      <c r="K368" s="577">
        <v>70.000713300984117</v>
      </c>
      <c r="L368" s="578">
        <v>92.981634133259902</v>
      </c>
      <c r="M368" s="578">
        <v>100.71625826620256</v>
      </c>
      <c r="N368" s="686">
        <v>93.61150917945092</v>
      </c>
      <c r="O368" s="578">
        <v>124.40514575231406</v>
      </c>
      <c r="P368" s="578">
        <v>134.78892938826493</v>
      </c>
    </row>
    <row r="369" spans="1:16">
      <c r="A369" s="16">
        <v>41152</v>
      </c>
      <c r="B369" s="579">
        <v>88.624920599250899</v>
      </c>
      <c r="C369" s="580">
        <v>119.42480261421393</v>
      </c>
      <c r="D369" s="581">
        <v>129.81323564433066</v>
      </c>
      <c r="E369" s="582">
        <v>79.717875865177845</v>
      </c>
      <c r="F369" s="580">
        <v>107.36418858232845</v>
      </c>
      <c r="G369" s="581">
        <v>116.68675189755308</v>
      </c>
      <c r="H369" s="582">
        <v>90.47060377848743</v>
      </c>
      <c r="I369" s="580">
        <v>121.91931352311715</v>
      </c>
      <c r="J369" s="581">
        <v>132.52687117447903</v>
      </c>
      <c r="K369" s="583">
        <v>67.991449987240514</v>
      </c>
      <c r="L369" s="584">
        <v>91.55438384739594</v>
      </c>
      <c r="M369" s="584">
        <v>99.498580828775616</v>
      </c>
      <c r="N369" s="687">
        <v>79.013587329543284</v>
      </c>
      <c r="O369" s="584">
        <v>106.55674396404578</v>
      </c>
      <c r="P369" s="584">
        <v>115.80128761458197</v>
      </c>
    </row>
    <row r="370" spans="1:16">
      <c r="A370" s="16">
        <v>41182</v>
      </c>
      <c r="B370" s="573">
        <v>84.382047598423142</v>
      </c>
      <c r="C370" s="574">
        <v>111.17817763812967</v>
      </c>
      <c r="D370" s="575">
        <v>122.74584329876706</v>
      </c>
      <c r="E370" s="576">
        <v>80.122826843427148</v>
      </c>
      <c r="F370" s="574">
        <v>105.50931654866848</v>
      </c>
      <c r="G370" s="575">
        <v>116.47043958740922</v>
      </c>
      <c r="H370" s="576">
        <v>85.474565896312669</v>
      </c>
      <c r="I370" s="574">
        <v>112.62446530059702</v>
      </c>
      <c r="J370" s="575">
        <v>124.34461394684055</v>
      </c>
      <c r="K370" s="577">
        <v>75.496753793450026</v>
      </c>
      <c r="L370" s="578">
        <v>99.399440025107808</v>
      </c>
      <c r="M370" s="578">
        <v>109.71966676875759</v>
      </c>
      <c r="N370" s="686">
        <v>73.41206549790536</v>
      </c>
      <c r="O370" s="578">
        <v>96.753149250843023</v>
      </c>
      <c r="P370" s="578">
        <v>106.83768260962228</v>
      </c>
    </row>
    <row r="371" spans="1:16">
      <c r="A371" s="16">
        <v>41213</v>
      </c>
      <c r="B371" s="579">
        <v>82.875258207018646</v>
      </c>
      <c r="C371" s="580">
        <v>107.84351119335342</v>
      </c>
      <c r="D371" s="581">
        <v>119.43136516712853</v>
      </c>
      <c r="E371" s="582">
        <v>80.945585036153318</v>
      </c>
      <c r="F371" s="580">
        <v>105.27550808314132</v>
      </c>
      <c r="G371" s="581">
        <v>116.5706948646354</v>
      </c>
      <c r="H371" s="582">
        <v>83.59337868179685</v>
      </c>
      <c r="I371" s="580">
        <v>108.7845828243438</v>
      </c>
      <c r="J371" s="581">
        <v>120.47549550804541</v>
      </c>
      <c r="K371" s="583">
        <v>74.3134542009266</v>
      </c>
      <c r="L371" s="584">
        <v>96.632394513088116</v>
      </c>
      <c r="M371" s="584">
        <v>106.99424484468933</v>
      </c>
      <c r="N371" s="687">
        <v>78.259704652761414</v>
      </c>
      <c r="O371" s="584">
        <v>101.86649910966317</v>
      </c>
      <c r="P371" s="584">
        <v>112.80858123002508</v>
      </c>
    </row>
    <row r="372" spans="1:16">
      <c r="A372" s="16">
        <v>41243</v>
      </c>
      <c r="B372" s="573">
        <v>82.812834288435425</v>
      </c>
      <c r="C372" s="574">
        <v>109.70944541797938</v>
      </c>
      <c r="D372" s="575">
        <v>120.62283439431583</v>
      </c>
      <c r="E372" s="576">
        <v>79.687342567984217</v>
      </c>
      <c r="F372" s="574">
        <v>105.51173637052148</v>
      </c>
      <c r="G372" s="575">
        <v>115.99090624231239</v>
      </c>
      <c r="H372" s="576">
        <v>83.718965098042162</v>
      </c>
      <c r="I372" s="574">
        <v>110.91660526520093</v>
      </c>
      <c r="J372" s="575">
        <v>121.95204066817399</v>
      </c>
      <c r="K372" s="577">
        <v>71.86835905443705</v>
      </c>
      <c r="L372" s="578">
        <v>95.141559969311388</v>
      </c>
      <c r="M372" s="578">
        <v>104.58492199945549</v>
      </c>
      <c r="N372" s="686">
        <v>80.829850351568695</v>
      </c>
      <c r="O372" s="578">
        <v>107.11183030129332</v>
      </c>
      <c r="P372" s="578">
        <v>117.7625263439641</v>
      </c>
    </row>
    <row r="373" spans="1:16">
      <c r="A373" s="16">
        <v>41274</v>
      </c>
      <c r="B373" s="579">
        <v>83.266337730443723</v>
      </c>
      <c r="C373" s="580">
        <v>110.18946353837906</v>
      </c>
      <c r="D373" s="581">
        <v>121.89105299439522</v>
      </c>
      <c r="E373" s="582">
        <v>79.607149169893759</v>
      </c>
      <c r="F373" s="580">
        <v>105.29014690439533</v>
      </c>
      <c r="G373" s="581">
        <v>116.45473559255268</v>
      </c>
      <c r="H373" s="582">
        <v>84.25878398165483</v>
      </c>
      <c r="I373" s="580">
        <v>111.50956947194494</v>
      </c>
      <c r="J373" s="581">
        <v>123.35333411398264</v>
      </c>
      <c r="K373" s="583">
        <v>75.281590027986951</v>
      </c>
      <c r="L373" s="584">
        <v>99.550983837142354</v>
      </c>
      <c r="M373" s="584">
        <v>110.10083580853644</v>
      </c>
      <c r="N373" s="687">
        <v>87.15687562726238</v>
      </c>
      <c r="O373" s="584">
        <v>115.3506891686835</v>
      </c>
      <c r="P373" s="584">
        <v>127.60432653094406</v>
      </c>
    </row>
    <row r="374" spans="1:16">
      <c r="A374" s="16">
        <v>41305</v>
      </c>
      <c r="B374" s="573">
        <v>87.710070523537567</v>
      </c>
      <c r="C374" s="574">
        <v>116.70976147051275</v>
      </c>
      <c r="D374" s="575">
        <v>128.80146587503637</v>
      </c>
      <c r="E374" s="576">
        <v>79.201036967411952</v>
      </c>
      <c r="F374" s="574">
        <v>105.33037832254206</v>
      </c>
      <c r="G374" s="575">
        <v>116.22643854863657</v>
      </c>
      <c r="H374" s="576">
        <v>89.488500681913465</v>
      </c>
      <c r="I374" s="574">
        <v>119.08342032698056</v>
      </c>
      <c r="J374" s="575">
        <v>131.42316369433243</v>
      </c>
      <c r="K374" s="577">
        <v>74.874582350875656</v>
      </c>
      <c r="L374" s="578">
        <v>99.558490281092276</v>
      </c>
      <c r="M374" s="578">
        <v>109.85130632507538</v>
      </c>
      <c r="N374" s="686">
        <v>96.166844947913816</v>
      </c>
      <c r="O374" s="578">
        <v>127.99689067800246</v>
      </c>
      <c r="P374" s="578">
        <v>141.25042306376017</v>
      </c>
    </row>
    <row r="375" spans="1:16">
      <c r="A375" s="16">
        <v>41333</v>
      </c>
      <c r="B375" s="579">
        <v>90.813743305248579</v>
      </c>
      <c r="C375" s="580">
        <v>119.34121436118271</v>
      </c>
      <c r="D375" s="581">
        <v>131.11748829462294</v>
      </c>
      <c r="E375" s="582">
        <v>80.170855723532782</v>
      </c>
      <c r="F375" s="580">
        <v>105.2980792934258</v>
      </c>
      <c r="G375" s="581">
        <v>115.67200935542921</v>
      </c>
      <c r="H375" s="582">
        <v>92.943734228067811</v>
      </c>
      <c r="I375" s="580">
        <v>122.14771283828765</v>
      </c>
      <c r="J375" s="581">
        <v>134.20308559738345</v>
      </c>
      <c r="K375" s="583">
        <v>76.914693808684959</v>
      </c>
      <c r="L375" s="584">
        <v>101.00301986196301</v>
      </c>
      <c r="M375" s="584">
        <v>110.94757816930394</v>
      </c>
      <c r="N375" s="687">
        <v>101.34408868500932</v>
      </c>
      <c r="O375" s="584">
        <v>133.2137358626639</v>
      </c>
      <c r="P375" s="584">
        <v>146.35899062751432</v>
      </c>
    </row>
    <row r="376" spans="1:16">
      <c r="A376" s="16">
        <v>41364</v>
      </c>
      <c r="B376" s="573">
        <v>88.954733782035674</v>
      </c>
      <c r="C376" s="574">
        <v>119.01978600131073</v>
      </c>
      <c r="D376" s="575">
        <v>128.66646888660833</v>
      </c>
      <c r="E376" s="576">
        <v>79.952482192648901</v>
      </c>
      <c r="F376" s="574">
        <v>106.91708439915664</v>
      </c>
      <c r="G376" s="575">
        <v>115.5662407449102</v>
      </c>
      <c r="H376" s="576">
        <v>90.817058996705669</v>
      </c>
      <c r="I376" s="574">
        <v>121.51891448579954</v>
      </c>
      <c r="J376" s="575">
        <v>131.37026984573882</v>
      </c>
      <c r="K376" s="577">
        <v>71.714613270317415</v>
      </c>
      <c r="L376" s="578">
        <v>95.883511286396157</v>
      </c>
      <c r="M376" s="578">
        <v>103.63428280725881</v>
      </c>
      <c r="N376" s="686">
        <v>93.316588648220105</v>
      </c>
      <c r="O376" s="578">
        <v>124.83556027477238</v>
      </c>
      <c r="P376" s="578">
        <v>134.96031840209025</v>
      </c>
    </row>
    <row r="377" spans="1:16">
      <c r="A377" s="16">
        <v>41394</v>
      </c>
      <c r="B377" s="579">
        <v>87.591618690962008</v>
      </c>
      <c r="C377" s="580">
        <v>117.72424401312436</v>
      </c>
      <c r="D377" s="581">
        <v>127.24961305201556</v>
      </c>
      <c r="E377" s="582">
        <v>78.412188684531074</v>
      </c>
      <c r="F377" s="580">
        <v>105.32997701006337</v>
      </c>
      <c r="G377" s="581">
        <v>113.83615319190277</v>
      </c>
      <c r="H377" s="582">
        <v>89.475033547388136</v>
      </c>
      <c r="I377" s="580">
        <v>120.26287306350321</v>
      </c>
      <c r="J377" s="581">
        <v>129.99574232199694</v>
      </c>
      <c r="K377" s="583">
        <v>68.338474599485039</v>
      </c>
      <c r="L377" s="584">
        <v>91.78142721282731</v>
      </c>
      <c r="M377" s="584">
        <v>99.18789330249885</v>
      </c>
      <c r="N377" s="687">
        <v>89.778582573609953</v>
      </c>
      <c r="O377" s="584">
        <v>120.69971192118129</v>
      </c>
      <c r="P377" s="584">
        <v>130.46258985721749</v>
      </c>
    </row>
    <row r="378" spans="1:16">
      <c r="A378" s="16">
        <v>41425</v>
      </c>
      <c r="B378" s="573">
        <v>88.965783677070064</v>
      </c>
      <c r="C378" s="574">
        <v>114.52146143615384</v>
      </c>
      <c r="D378" s="575">
        <v>123.46480119635027</v>
      </c>
      <c r="E378" s="576">
        <v>80.663950108891697</v>
      </c>
      <c r="F378" s="574">
        <v>103.77874475703072</v>
      </c>
      <c r="G378" s="575">
        <v>111.86709368658344</v>
      </c>
      <c r="H378" s="576">
        <v>90.717859458089819</v>
      </c>
      <c r="I378" s="574">
        <v>116.78391063461456</v>
      </c>
      <c r="J378" s="575">
        <v>125.90595954986176</v>
      </c>
      <c r="K378" s="577">
        <v>70.836719304827199</v>
      </c>
      <c r="L378" s="578">
        <v>91.118902516715309</v>
      </c>
      <c r="M378" s="578">
        <v>98.21505392460999</v>
      </c>
      <c r="N378" s="686">
        <v>87.187571690494039</v>
      </c>
      <c r="O378" s="578">
        <v>112.28190809908574</v>
      </c>
      <c r="P378" s="578">
        <v>121.06540662174336</v>
      </c>
    </row>
    <row r="379" spans="1:16">
      <c r="A379" s="16">
        <v>41455</v>
      </c>
      <c r="B379" s="579">
        <v>89.202483861471933</v>
      </c>
      <c r="C379" s="580">
        <v>108.26936164774534</v>
      </c>
      <c r="D379" s="581">
        <v>117.77057147723949</v>
      </c>
      <c r="E379" s="582">
        <v>83.281988345116275</v>
      </c>
      <c r="F379" s="580">
        <v>101.02870100932344</v>
      </c>
      <c r="G379" s="581">
        <v>109.87873152784013</v>
      </c>
      <c r="H379" s="582">
        <v>90.580719969714792</v>
      </c>
      <c r="I379" s="580">
        <v>109.94886331539347</v>
      </c>
      <c r="J379" s="581">
        <v>119.59938416617699</v>
      </c>
      <c r="K379" s="583">
        <v>73.282381567736365</v>
      </c>
      <c r="L379" s="584">
        <v>88.882113204253315</v>
      </c>
      <c r="M379" s="584">
        <v>96.662690057477093</v>
      </c>
      <c r="N379" s="687">
        <v>84.418261002153272</v>
      </c>
      <c r="O379" s="584">
        <v>102.47032203307288</v>
      </c>
      <c r="P379" s="584">
        <v>111.46075485139319</v>
      </c>
    </row>
    <row r="380" spans="1:16">
      <c r="A380" s="16">
        <v>41486</v>
      </c>
      <c r="B380" s="573">
        <v>91.382385102835045</v>
      </c>
      <c r="C380" s="574">
        <v>108.52643892692927</v>
      </c>
      <c r="D380" s="575">
        <v>117.27571260041016</v>
      </c>
      <c r="E380" s="576">
        <v>83.203319374467497</v>
      </c>
      <c r="F380" s="574">
        <v>98.759474740684652</v>
      </c>
      <c r="G380" s="575">
        <v>106.70602970779566</v>
      </c>
      <c r="H380" s="576">
        <v>93.127205583212486</v>
      </c>
      <c r="I380" s="574">
        <v>110.60531122611647</v>
      </c>
      <c r="J380" s="575">
        <v>119.52410577957109</v>
      </c>
      <c r="K380" s="577">
        <v>73.924657522582706</v>
      </c>
      <c r="L380" s="578">
        <v>87.730085582188522</v>
      </c>
      <c r="M380" s="578">
        <v>94.783857605227809</v>
      </c>
      <c r="N380" s="686">
        <v>91.825153684601162</v>
      </c>
      <c r="O380" s="578">
        <v>109.07475441548856</v>
      </c>
      <c r="P380" s="578">
        <v>117.87603084402491</v>
      </c>
    </row>
    <row r="381" spans="1:16">
      <c r="A381" s="16">
        <v>41517</v>
      </c>
      <c r="B381" s="579">
        <v>92.837186736914447</v>
      </c>
      <c r="C381" s="580">
        <v>107.53283066667927</v>
      </c>
      <c r="D381" s="581">
        <v>117.38694038745132</v>
      </c>
      <c r="E381" s="582">
        <v>83.123490502606089</v>
      </c>
      <c r="F381" s="580">
        <v>96.229434471076914</v>
      </c>
      <c r="G381" s="581">
        <v>105.03264452492338</v>
      </c>
      <c r="H381" s="582">
        <v>94.815573731885181</v>
      </c>
      <c r="I381" s="580">
        <v>109.83104884607391</v>
      </c>
      <c r="J381" s="581">
        <v>119.89769368988968</v>
      </c>
      <c r="K381" s="583">
        <v>77.804647181144361</v>
      </c>
      <c r="L381" s="584">
        <v>90.055618339152431</v>
      </c>
      <c r="M381" s="584">
        <v>98.288524779678653</v>
      </c>
      <c r="N381" s="687">
        <v>99.125353053733122</v>
      </c>
      <c r="O381" s="584">
        <v>114.84578209571133</v>
      </c>
      <c r="P381" s="584">
        <v>125.37235313609099</v>
      </c>
    </row>
    <row r="382" spans="1:16">
      <c r="A382" s="16">
        <v>41547</v>
      </c>
      <c r="B382" s="573">
        <v>91.561627461373192</v>
      </c>
      <c r="C382" s="574">
        <v>108.64544306015318</v>
      </c>
      <c r="D382" s="575">
        <v>118.85218656986163</v>
      </c>
      <c r="E382" s="576">
        <v>81.780672903276226</v>
      </c>
      <c r="F382" s="574">
        <v>96.987049277273684</v>
      </c>
      <c r="G382" s="575">
        <v>106.0833117333349</v>
      </c>
      <c r="H382" s="576">
        <v>93.542243634071838</v>
      </c>
      <c r="I382" s="574">
        <v>111.0023418102906</v>
      </c>
      <c r="J382" s="575">
        <v>121.43246057381771</v>
      </c>
      <c r="K382" s="577">
        <v>74.116470085533464</v>
      </c>
      <c r="L382" s="578">
        <v>87.881792634490637</v>
      </c>
      <c r="M382" s="578">
        <v>96.118695305827799</v>
      </c>
      <c r="N382" s="686">
        <v>95.315194351539319</v>
      </c>
      <c r="O382" s="578">
        <v>113.09898928635549</v>
      </c>
      <c r="P382" s="578">
        <v>123.71209484041215</v>
      </c>
    </row>
    <row r="383" spans="1:16">
      <c r="A383" s="16">
        <v>41578</v>
      </c>
      <c r="B383" s="579">
        <v>89.056583594411904</v>
      </c>
      <c r="C383" s="580">
        <v>107.14344973310506</v>
      </c>
      <c r="D383" s="581">
        <v>118.53663208758225</v>
      </c>
      <c r="E383" s="582">
        <v>82.319931832685882</v>
      </c>
      <c r="F383" s="580">
        <v>98.985060286739994</v>
      </c>
      <c r="G383" s="581">
        <v>109.49499601985306</v>
      </c>
      <c r="H383" s="582">
        <v>90.576142583459131</v>
      </c>
      <c r="I383" s="580">
        <v>108.97823325284392</v>
      </c>
      <c r="J383" s="581">
        <v>120.56846020565534</v>
      </c>
      <c r="K383" s="583">
        <v>73.610487306311484</v>
      </c>
      <c r="L383" s="584">
        <v>88.496369750220296</v>
      </c>
      <c r="M383" s="584">
        <v>97.887156569263183</v>
      </c>
      <c r="N383" s="687">
        <v>91.319683921989466</v>
      </c>
      <c r="O383" s="584">
        <v>109.89361532030608</v>
      </c>
      <c r="P383" s="584">
        <v>121.57676825136816</v>
      </c>
    </row>
    <row r="384" spans="1:16">
      <c r="A384" s="16">
        <v>41608</v>
      </c>
      <c r="B384" s="573">
        <v>90.070703764434839</v>
      </c>
      <c r="C384" s="574">
        <v>106.86465147859879</v>
      </c>
      <c r="D384" s="575">
        <v>117.59317594656954</v>
      </c>
      <c r="E384" s="576">
        <v>82.21944399549686</v>
      </c>
      <c r="F384" s="574">
        <v>97.49674309521798</v>
      </c>
      <c r="G384" s="575">
        <v>107.26939131640985</v>
      </c>
      <c r="H384" s="576">
        <v>91.759648866078791</v>
      </c>
      <c r="I384" s="574">
        <v>108.87511018251081</v>
      </c>
      <c r="J384" s="575">
        <v>119.80740099406376</v>
      </c>
      <c r="K384" s="577">
        <v>73.169234006222467</v>
      </c>
      <c r="L384" s="578">
        <v>86.74914323631495</v>
      </c>
      <c r="M384" s="578">
        <v>95.439144935096905</v>
      </c>
      <c r="N384" s="686">
        <v>96.488678754594616</v>
      </c>
      <c r="O384" s="578">
        <v>114.49017800797124</v>
      </c>
      <c r="P384" s="578">
        <v>125.98116330944995</v>
      </c>
    </row>
    <row r="385" spans="1:21">
      <c r="A385" s="16">
        <v>41639</v>
      </c>
      <c r="B385" s="579">
        <v>94.534802009080991</v>
      </c>
      <c r="C385" s="580">
        <v>107.45093195707254</v>
      </c>
      <c r="D385" s="581">
        <v>118.8143513538716</v>
      </c>
      <c r="E385" s="582">
        <v>84.073955793594322</v>
      </c>
      <c r="F385" s="580">
        <v>95.509155439982436</v>
      </c>
      <c r="G385" s="581">
        <v>105.59452025095288</v>
      </c>
      <c r="H385" s="582">
        <v>96.632818050146795</v>
      </c>
      <c r="I385" s="580">
        <v>109.8422598681759</v>
      </c>
      <c r="J385" s="581">
        <v>121.46052877366358</v>
      </c>
      <c r="K385" s="583">
        <v>77.11565033108549</v>
      </c>
      <c r="L385" s="584">
        <v>87.588514585107802</v>
      </c>
      <c r="M385" s="584">
        <v>96.8320609232469</v>
      </c>
      <c r="N385" s="687">
        <v>97.212036044527778</v>
      </c>
      <c r="O385" s="584">
        <v>110.53682898829661</v>
      </c>
      <c r="P385" s="584">
        <v>122.22232130030339</v>
      </c>
    </row>
    <row r="386" spans="1:21">
      <c r="A386" s="16">
        <v>41670</v>
      </c>
      <c r="B386" s="573">
        <v>94.673521094480108</v>
      </c>
      <c r="C386" s="574">
        <v>106.34454407821394</v>
      </c>
      <c r="D386" s="575">
        <v>117.38999735698646</v>
      </c>
      <c r="E386" s="576">
        <v>82.69844058950666</v>
      </c>
      <c r="F386" s="574">
        <v>92.842977372353232</v>
      </c>
      <c r="G386" s="575">
        <v>102.47138364053288</v>
      </c>
      <c r="H386" s="576">
        <v>96.994246571432711</v>
      </c>
      <c r="I386" s="574">
        <v>108.95797038030544</v>
      </c>
      <c r="J386" s="575">
        <v>120.27680338609647</v>
      </c>
      <c r="K386" s="577">
        <v>78.5435961885605</v>
      </c>
      <c r="L386" s="578">
        <v>88.162446652617845</v>
      </c>
      <c r="M386" s="578">
        <v>97.299993778383495</v>
      </c>
      <c r="N386" s="686">
        <v>95.171672450075491</v>
      </c>
      <c r="O386" s="578">
        <v>106.93668262683056</v>
      </c>
      <c r="P386" s="578">
        <v>118.04070718642772</v>
      </c>
    </row>
    <row r="387" spans="1:21">
      <c r="A387" s="16">
        <v>41698</v>
      </c>
      <c r="B387" s="579">
        <v>92.740847096830976</v>
      </c>
      <c r="C387" s="580">
        <v>105.13889650324353</v>
      </c>
      <c r="D387" s="581">
        <v>116.34301878046658</v>
      </c>
      <c r="E387" s="582">
        <v>84.074351410873462</v>
      </c>
      <c r="F387" s="580">
        <v>95.262272346333745</v>
      </c>
      <c r="G387" s="581">
        <v>105.3987626664229</v>
      </c>
      <c r="H387" s="582">
        <v>94.565212276014933</v>
      </c>
      <c r="I387" s="580">
        <v>107.21365575842789</v>
      </c>
      <c r="J387" s="581">
        <v>118.64078509241835</v>
      </c>
      <c r="K387" s="583">
        <v>76.370260753442295</v>
      </c>
      <c r="L387" s="584">
        <v>86.51726811739637</v>
      </c>
      <c r="M387" s="584">
        <v>95.717866694654887</v>
      </c>
      <c r="N387" s="687">
        <v>89.874257930277437</v>
      </c>
      <c r="O387" s="584">
        <v>101.91225623262827</v>
      </c>
      <c r="P387" s="584">
        <v>112.76770413225987</v>
      </c>
    </row>
    <row r="388" spans="1:21">
      <c r="A388" s="16">
        <v>41729</v>
      </c>
      <c r="B388" s="573">
        <v>88.202699713624398</v>
      </c>
      <c r="C388" s="574">
        <v>100.62709466659554</v>
      </c>
      <c r="D388" s="575">
        <v>111.94824245726483</v>
      </c>
      <c r="E388" s="576">
        <v>88.335849862501533</v>
      </c>
      <c r="F388" s="574">
        <v>100.7244958351732</v>
      </c>
      <c r="G388" s="575">
        <v>112.04051851833835</v>
      </c>
      <c r="H388" s="576">
        <v>88.710524578103119</v>
      </c>
      <c r="I388" s="574">
        <v>101.2125926567532</v>
      </c>
      <c r="J388" s="575">
        <v>112.60142563136553</v>
      </c>
      <c r="K388" s="577">
        <v>73.825906209051666</v>
      </c>
      <c r="L388" s="578">
        <v>84.164318325374836</v>
      </c>
      <c r="M388" s="578">
        <v>93.614614981610018</v>
      </c>
      <c r="N388" s="686">
        <v>80.723003929313151</v>
      </c>
      <c r="O388" s="578">
        <v>92.100761275864002</v>
      </c>
      <c r="P388" s="578">
        <v>102.45737752703037</v>
      </c>
    </row>
    <row r="389" spans="1:21">
      <c r="A389" s="16">
        <v>41759</v>
      </c>
      <c r="B389" s="579">
        <v>84.333837978978707</v>
      </c>
      <c r="C389" s="580">
        <v>98.795146961005472</v>
      </c>
      <c r="D389" s="581">
        <v>109.94440422604845</v>
      </c>
      <c r="E389" s="582">
        <v>86.488137993193746</v>
      </c>
      <c r="F389" s="580">
        <v>101.26406303217135</v>
      </c>
      <c r="G389" s="581">
        <v>112.67576858793247</v>
      </c>
      <c r="H389" s="582">
        <v>84.52237398134524</v>
      </c>
      <c r="I389" s="580">
        <v>99.022019630652352</v>
      </c>
      <c r="J389" s="581">
        <v>110.19865447327646</v>
      </c>
      <c r="K389" s="583">
        <v>74.422235700553486</v>
      </c>
      <c r="L389" s="584">
        <v>87.120954894651746</v>
      </c>
      <c r="M389" s="584">
        <v>96.933399697847122</v>
      </c>
      <c r="N389" s="687">
        <v>80.136150467351044</v>
      </c>
      <c r="O389" s="584">
        <v>93.9061229963405</v>
      </c>
      <c r="P389" s="584">
        <v>104.50064114701441</v>
      </c>
    </row>
    <row r="390" spans="1:21">
      <c r="A390" s="16">
        <v>41790</v>
      </c>
      <c r="B390" s="573">
        <v>81.495581283890232</v>
      </c>
      <c r="C390" s="574">
        <v>95.424771818260339</v>
      </c>
      <c r="D390" s="575">
        <v>106.14891959987429</v>
      </c>
      <c r="E390" s="576">
        <v>88.215562534490545</v>
      </c>
      <c r="F390" s="574">
        <v>103.23746485109085</v>
      </c>
      <c r="G390" s="575">
        <v>114.82314585075062</v>
      </c>
      <c r="H390" s="576">
        <v>80.998141022583269</v>
      </c>
      <c r="I390" s="574">
        <v>94.848063156102597</v>
      </c>
      <c r="J390" s="575">
        <v>105.50909749953354</v>
      </c>
      <c r="K390" s="577">
        <v>75.068498660872137</v>
      </c>
      <c r="L390" s="578">
        <v>87.835679768350388</v>
      </c>
      <c r="M390" s="578">
        <v>97.687436722245565</v>
      </c>
      <c r="N390" s="686">
        <v>74.293395786077937</v>
      </c>
      <c r="O390" s="578">
        <v>87.011374782145722</v>
      </c>
      <c r="P390" s="578">
        <v>96.794651349944701</v>
      </c>
    </row>
    <row r="391" spans="1:21">
      <c r="A391" s="16">
        <v>41820</v>
      </c>
      <c r="B391" s="579">
        <v>78.129868543464966</v>
      </c>
      <c r="C391" s="580">
        <v>92.439619875321242</v>
      </c>
      <c r="D391" s="581">
        <v>102.39217726935223</v>
      </c>
      <c r="E391" s="582">
        <v>85.983553309413026</v>
      </c>
      <c r="F391" s="580">
        <v>101.67671370872806</v>
      </c>
      <c r="G391" s="581">
        <v>112.60762265225762</v>
      </c>
      <c r="H391" s="582">
        <v>77.446184704941729</v>
      </c>
      <c r="I391" s="580">
        <v>91.636276054236504</v>
      </c>
      <c r="J391" s="581">
        <v>101.50397551214614</v>
      </c>
      <c r="K391" s="583">
        <v>75.781382225493275</v>
      </c>
      <c r="L391" s="584">
        <v>89.596232453258395</v>
      </c>
      <c r="M391" s="584">
        <v>99.222844725260543</v>
      </c>
      <c r="N391" s="687">
        <v>69.194956269534231</v>
      </c>
      <c r="O391" s="584">
        <v>81.88680600321878</v>
      </c>
      <c r="P391" s="584">
        <v>90.701599620158419</v>
      </c>
    </row>
    <row r="392" spans="1:21">
      <c r="A392" s="16">
        <v>41851</v>
      </c>
      <c r="B392" s="573">
        <v>76.857907890889848</v>
      </c>
      <c r="C392" s="574">
        <v>91.104048129229113</v>
      </c>
      <c r="D392" s="575">
        <v>100.99932126137348</v>
      </c>
      <c r="E392" s="576">
        <v>84.04992544135257</v>
      </c>
      <c r="F392" s="574">
        <v>99.575272568001736</v>
      </c>
      <c r="G392" s="575">
        <v>110.37480418076333</v>
      </c>
      <c r="H392" s="576">
        <v>76.263573216627705</v>
      </c>
      <c r="I392" s="574">
        <v>90.405033794792516</v>
      </c>
      <c r="J392" s="575">
        <v>100.22599732670523</v>
      </c>
      <c r="K392" s="577">
        <v>79.495302991230332</v>
      </c>
      <c r="L392" s="578">
        <v>94.162233956270185</v>
      </c>
      <c r="M392" s="578">
        <v>104.36883433994453</v>
      </c>
      <c r="N392" s="686">
        <v>70.057706533157813</v>
      </c>
      <c r="O392" s="578">
        <v>83.062775129444972</v>
      </c>
      <c r="P392" s="578">
        <v>92.083626064821942</v>
      </c>
    </row>
    <row r="393" spans="1:21">
      <c r="A393" s="16">
        <v>41882</v>
      </c>
      <c r="B393" s="579">
        <v>76.042813525702854</v>
      </c>
      <c r="C393" s="580">
        <v>90.184570612342867</v>
      </c>
      <c r="D393" s="581">
        <v>98.98637302335726</v>
      </c>
      <c r="E393" s="582">
        <v>83.244802193003835</v>
      </c>
      <c r="F393" s="580">
        <v>98.672525841325168</v>
      </c>
      <c r="G393" s="581">
        <v>108.28718822773003</v>
      </c>
      <c r="H393" s="582">
        <v>75.443291724188597</v>
      </c>
      <c r="I393" s="580">
        <v>89.478983318597145</v>
      </c>
      <c r="J393" s="581">
        <v>98.213503554580925</v>
      </c>
      <c r="K393" s="583">
        <v>81.225282157115714</v>
      </c>
      <c r="L393" s="584">
        <v>96.261242167492185</v>
      </c>
      <c r="M393" s="584">
        <v>105.63502282218894</v>
      </c>
      <c r="N393" s="687">
        <v>68.549489380436015</v>
      </c>
      <c r="O393" s="584">
        <v>81.309938240869627</v>
      </c>
      <c r="P393" s="584">
        <v>89.250472002046209</v>
      </c>
    </row>
    <row r="394" spans="1:21">
      <c r="A394" s="16">
        <v>41912</v>
      </c>
      <c r="B394" s="573">
        <v>76.040127129884468</v>
      </c>
      <c r="C394" s="574">
        <v>89.305966895995141</v>
      </c>
      <c r="D394" s="575">
        <v>96.400410487031834</v>
      </c>
      <c r="E394" s="576">
        <v>83.455675665250823</v>
      </c>
      <c r="F394" s="574">
        <v>97.962210238775327</v>
      </c>
      <c r="G394" s="575">
        <v>105.72912630341666</v>
      </c>
      <c r="H394" s="576">
        <v>75.412140311458032</v>
      </c>
      <c r="I394" s="574">
        <v>88.573795751447747</v>
      </c>
      <c r="J394" s="575">
        <v>95.611615442196893</v>
      </c>
      <c r="K394" s="577">
        <v>81.479742748721577</v>
      </c>
      <c r="L394" s="578">
        <v>95.625442940608934</v>
      </c>
      <c r="M394" s="578">
        <v>103.20129939204683</v>
      </c>
      <c r="N394" s="686">
        <v>64.741782499820573</v>
      </c>
      <c r="O394" s="578">
        <v>76.049096820674023</v>
      </c>
      <c r="P394" s="578">
        <v>82.097801654142671</v>
      </c>
    </row>
    <row r="395" spans="1:21">
      <c r="A395" s="16">
        <v>41943</v>
      </c>
      <c r="B395" s="579">
        <v>75.44697227416772</v>
      </c>
      <c r="C395" s="580">
        <v>86.773021288677811</v>
      </c>
      <c r="D395" s="581">
        <v>92.731101984747582</v>
      </c>
      <c r="E395" s="582">
        <v>86.743824246769748</v>
      </c>
      <c r="F395" s="580">
        <v>99.711792368887828</v>
      </c>
      <c r="G395" s="581">
        <v>106.54299147337336</v>
      </c>
      <c r="H395" s="582">
        <v>74.299076502331175</v>
      </c>
      <c r="I395" s="580">
        <v>85.457988409935098</v>
      </c>
      <c r="J395" s="581">
        <v>91.327245837106062</v>
      </c>
      <c r="K395" s="583">
        <v>81.941107250914001</v>
      </c>
      <c r="L395" s="584">
        <v>94.17397443782248</v>
      </c>
      <c r="M395" s="584">
        <v>100.62013609190601</v>
      </c>
      <c r="N395" s="687">
        <v>65.028285227732511</v>
      </c>
      <c r="O395" s="584">
        <v>74.806940483857858</v>
      </c>
      <c r="P395" s="584">
        <v>79.941449119821897</v>
      </c>
    </row>
    <row r="396" spans="1:21">
      <c r="A396" s="16">
        <v>41973</v>
      </c>
      <c r="B396" s="573">
        <v>75.042401357670087</v>
      </c>
      <c r="C396" s="574">
        <v>86.10342393471015</v>
      </c>
      <c r="D396" s="575">
        <v>90.825862790073359</v>
      </c>
      <c r="E396" s="576">
        <v>88.225694567114147</v>
      </c>
      <c r="F396" s="574">
        <v>101.1751460021766</v>
      </c>
      <c r="G396" s="575">
        <v>106.70889238901073</v>
      </c>
      <c r="H396" s="576">
        <v>73.641262254692521</v>
      </c>
      <c r="I396" s="574">
        <v>84.500887350325598</v>
      </c>
      <c r="J396" s="575">
        <v>89.136868621029478</v>
      </c>
      <c r="K396" s="577">
        <v>84.796754431042345</v>
      </c>
      <c r="L396" s="578">
        <v>97.225256339862881</v>
      </c>
      <c r="M396" s="578">
        <v>102.53721242583444</v>
      </c>
      <c r="N396" s="686">
        <v>62.031770939730713</v>
      </c>
      <c r="O396" s="578">
        <v>71.192613432399384</v>
      </c>
      <c r="P396" s="578">
        <v>75.098243795799817</v>
      </c>
    </row>
    <row r="397" spans="1:21">
      <c r="A397" s="16">
        <v>42004</v>
      </c>
      <c r="B397" s="579">
        <v>75.408219658335923</v>
      </c>
      <c r="C397" s="580">
        <v>83.039385854049655</v>
      </c>
      <c r="D397" s="581">
        <v>86.971755836083673</v>
      </c>
      <c r="E397" s="582">
        <v>92.503421229331906</v>
      </c>
      <c r="F397" s="580">
        <v>101.80949692921352</v>
      </c>
      <c r="G397" s="581">
        <v>106.61542997959795</v>
      </c>
      <c r="H397" s="582">
        <v>73.487633964590131</v>
      </c>
      <c r="I397" s="580">
        <v>80.929350109733392</v>
      </c>
      <c r="J397" s="581">
        <v>84.763163239921639</v>
      </c>
      <c r="K397" s="583">
        <v>84.272864454260414</v>
      </c>
      <c r="L397" s="584">
        <v>92.734079436248052</v>
      </c>
      <c r="M397" s="584">
        <v>97.106158486637412</v>
      </c>
      <c r="N397" s="687">
        <v>64.576476880492891</v>
      </c>
      <c r="O397" s="584">
        <v>71.121406641156909</v>
      </c>
      <c r="P397" s="584">
        <v>74.486825764733354</v>
      </c>
      <c r="Q397" s="13"/>
      <c r="R397" s="13"/>
      <c r="U397" s="13"/>
    </row>
    <row r="398" spans="1:21">
      <c r="A398" s="16">
        <v>42035</v>
      </c>
      <c r="B398" s="573">
        <v>76.493722319634358</v>
      </c>
      <c r="C398" s="574">
        <v>84.478191271518597</v>
      </c>
      <c r="D398" s="575">
        <v>86.601818837168764</v>
      </c>
      <c r="E398" s="576">
        <v>90.222486646926697</v>
      </c>
      <c r="F398" s="574">
        <v>99.586085018900079</v>
      </c>
      <c r="G398" s="575">
        <v>102.07484470765995</v>
      </c>
      <c r="H398" s="576">
        <v>75.026781429463142</v>
      </c>
      <c r="I398" s="574">
        <v>82.863156876775463</v>
      </c>
      <c r="J398" s="575">
        <v>84.947553297940431</v>
      </c>
      <c r="K398" s="577">
        <v>80.611411575553404</v>
      </c>
      <c r="L398" s="578">
        <v>88.961378934939489</v>
      </c>
      <c r="M398" s="578">
        <v>91.17950114782775</v>
      </c>
      <c r="N398" s="686">
        <v>65.187342554125721</v>
      </c>
      <c r="O398" s="578">
        <v>72.004550950299063</v>
      </c>
      <c r="P398" s="578">
        <v>73.82753404407309</v>
      </c>
      <c r="S398" s="13"/>
      <c r="T398" s="13"/>
    </row>
    <row r="399" spans="1:21">
      <c r="A399" s="16">
        <v>42063</v>
      </c>
      <c r="B399" s="579">
        <v>75.768715770264976</v>
      </c>
      <c r="C399" s="580">
        <v>81.322498642368004</v>
      </c>
      <c r="D399" s="581">
        <v>82.582719286048601</v>
      </c>
      <c r="E399" s="582">
        <v>90.619647625868893</v>
      </c>
      <c r="F399" s="580">
        <v>97.209388623955363</v>
      </c>
      <c r="G399" s="581">
        <v>98.701633202592561</v>
      </c>
      <c r="H399" s="582">
        <v>74.148837771824589</v>
      </c>
      <c r="I399" s="580">
        <v>79.588713138608171</v>
      </c>
      <c r="J399" s="581">
        <v>80.823367498728544</v>
      </c>
      <c r="K399" s="583">
        <v>82.795705536508024</v>
      </c>
      <c r="L399" s="584">
        <v>88.800368300306147</v>
      </c>
      <c r="M399" s="584">
        <v>90.158469698285757</v>
      </c>
      <c r="N399" s="687">
        <v>65.246427000182479</v>
      </c>
      <c r="O399" s="584">
        <v>70.046198359291651</v>
      </c>
      <c r="P399" s="584">
        <v>71.130187078748904</v>
      </c>
    </row>
    <row r="400" spans="1:21">
      <c r="A400" s="16">
        <v>42094</v>
      </c>
      <c r="B400" s="573">
        <v>72.312335856382958</v>
      </c>
      <c r="C400" s="574">
        <v>78.489358360159002</v>
      </c>
      <c r="D400" s="575">
        <v>78.216858479631767</v>
      </c>
      <c r="E400" s="576">
        <v>87.835824785985338</v>
      </c>
      <c r="F400" s="574">
        <v>95.287323222796516</v>
      </c>
      <c r="G400" s="575">
        <v>94.942875087768414</v>
      </c>
      <c r="H400" s="576">
        <v>70.586491329165682</v>
      </c>
      <c r="I400" s="574">
        <v>76.620737874593459</v>
      </c>
      <c r="J400" s="575">
        <v>76.355955009428527</v>
      </c>
      <c r="K400" s="577">
        <v>83.219085376816764</v>
      </c>
      <c r="L400" s="578">
        <v>90.26252842802765</v>
      </c>
      <c r="M400" s="578">
        <v>89.93119909806218</v>
      </c>
      <c r="N400" s="686">
        <v>60.5265399943668</v>
      </c>
      <c r="O400" s="578">
        <v>65.700642956733745</v>
      </c>
      <c r="P400" s="578">
        <v>65.484001059315474</v>
      </c>
    </row>
    <row r="401" spans="1:16">
      <c r="A401" s="16">
        <v>42124</v>
      </c>
      <c r="B401" s="579">
        <v>68.32321275117485</v>
      </c>
      <c r="C401" s="580">
        <v>74.339003538882665</v>
      </c>
      <c r="D401" s="581">
        <v>73.851498132324807</v>
      </c>
      <c r="E401" s="582">
        <v>89.091204488237352</v>
      </c>
      <c r="F401" s="580">
        <v>96.883170139414503</v>
      </c>
      <c r="G401" s="581">
        <v>96.234008745179949</v>
      </c>
      <c r="H401" s="582">
        <v>65.879765371188554</v>
      </c>
      <c r="I401" s="580">
        <v>71.68476174949086</v>
      </c>
      <c r="J401" s="581">
        <v>71.215809268181559</v>
      </c>
      <c r="K401" s="583">
        <v>86.075723623243192</v>
      </c>
      <c r="L401" s="584">
        <v>93.586952623075902</v>
      </c>
      <c r="M401" s="584">
        <v>92.954662767823876</v>
      </c>
      <c r="N401" s="687">
        <v>54.935524797580328</v>
      </c>
      <c r="O401" s="584">
        <v>59.802345887410304</v>
      </c>
      <c r="P401" s="584">
        <v>59.414153444089258</v>
      </c>
    </row>
    <row r="402" spans="1:16">
      <c r="A402" s="16">
        <v>42155</v>
      </c>
      <c r="B402" s="573">
        <v>67.554065633024919</v>
      </c>
      <c r="C402" s="574">
        <v>73.929884768884364</v>
      </c>
      <c r="D402" s="575">
        <v>74.68783392631272</v>
      </c>
      <c r="E402" s="576">
        <v>87.433482175492685</v>
      </c>
      <c r="F402" s="574">
        <v>95.633790153777639</v>
      </c>
      <c r="G402" s="575">
        <v>96.600386712625607</v>
      </c>
      <c r="H402" s="576">
        <v>65.225360781199939</v>
      </c>
      <c r="I402" s="574">
        <v>71.385725019781759</v>
      </c>
      <c r="J402" s="575">
        <v>72.118752060355035</v>
      </c>
      <c r="K402" s="577">
        <v>85.706596609234921</v>
      </c>
      <c r="L402" s="578">
        <v>93.727914890248002</v>
      </c>
      <c r="M402" s="578">
        <v>94.669937407790243</v>
      </c>
      <c r="N402" s="686">
        <v>57.346010854646956</v>
      </c>
      <c r="O402" s="578">
        <v>62.768951844793207</v>
      </c>
      <c r="P402" s="578">
        <v>63.410104754436439</v>
      </c>
    </row>
    <row r="403" spans="1:16">
      <c r="A403" s="16">
        <v>42185</v>
      </c>
      <c r="B403" s="579">
        <v>69.600924770977358</v>
      </c>
      <c r="C403" s="580">
        <v>74.492145367185486</v>
      </c>
      <c r="D403" s="581">
        <v>75.201513539271303</v>
      </c>
      <c r="E403" s="582">
        <v>88.344383491355288</v>
      </c>
      <c r="F403" s="580">
        <v>94.501667437677142</v>
      </c>
      <c r="G403" s="581">
        <v>95.3878879256076</v>
      </c>
      <c r="H403" s="582">
        <v>67.433251991770845</v>
      </c>
      <c r="I403" s="580">
        <v>72.176517426391072</v>
      </c>
      <c r="J403" s="581">
        <v>72.865007824780548</v>
      </c>
      <c r="K403" s="583">
        <v>81.388822124326339</v>
      </c>
      <c r="L403" s="584">
        <v>87.045515885102702</v>
      </c>
      <c r="M403" s="584">
        <v>87.856885215191141</v>
      </c>
      <c r="N403" s="687">
        <v>60.23081554399451</v>
      </c>
      <c r="O403" s="584">
        <v>64.481200769186742</v>
      </c>
      <c r="P403" s="584">
        <v>65.093401544082326</v>
      </c>
    </row>
    <row r="404" spans="1:16">
      <c r="A404" s="16">
        <v>42216</v>
      </c>
      <c r="B404" s="573">
        <v>68.801521058627841</v>
      </c>
      <c r="C404" s="574">
        <v>71.173238156968495</v>
      </c>
      <c r="D404" s="575">
        <v>71.457113991424876</v>
      </c>
      <c r="E404" s="576">
        <v>90.115066797126786</v>
      </c>
      <c r="F404" s="574">
        <v>93.171084276037277</v>
      </c>
      <c r="G404" s="575">
        <v>93.529272898317288</v>
      </c>
      <c r="H404" s="576">
        <v>66.287654569122722</v>
      </c>
      <c r="I404" s="574">
        <v>68.576874147995355</v>
      </c>
      <c r="J404" s="575">
        <v>68.851503019833089</v>
      </c>
      <c r="K404" s="577">
        <v>80.748079016846802</v>
      </c>
      <c r="L404" s="578">
        <v>83.47127611129909</v>
      </c>
      <c r="M404" s="578">
        <v>83.787474258720579</v>
      </c>
      <c r="N404" s="686">
        <v>54.76139831698584</v>
      </c>
      <c r="O404" s="578">
        <v>56.666464693151433</v>
      </c>
      <c r="P404" s="578">
        <v>56.894614795871803</v>
      </c>
    </row>
    <row r="405" spans="1:16">
      <c r="A405" s="16">
        <v>42247</v>
      </c>
      <c r="B405" s="579">
        <v>69.03339020402683</v>
      </c>
      <c r="C405" s="580">
        <v>69.9145146179942</v>
      </c>
      <c r="D405" s="581">
        <v>70.459171203872231</v>
      </c>
      <c r="E405" s="582">
        <v>88.982990705691009</v>
      </c>
      <c r="F405" s="580">
        <v>90.070007359489864</v>
      </c>
      <c r="G405" s="581">
        <v>90.758653399116483</v>
      </c>
      <c r="H405" s="582">
        <v>66.697493404440337</v>
      </c>
      <c r="I405" s="580">
        <v>67.552901074421385</v>
      </c>
      <c r="J405" s="581">
        <v>68.080256196511769</v>
      </c>
      <c r="K405" s="583">
        <v>77.268762001457986</v>
      </c>
      <c r="L405" s="584">
        <v>78.198472016958846</v>
      </c>
      <c r="M405" s="584">
        <v>78.791932038703891</v>
      </c>
      <c r="N405" s="687">
        <v>58.110523709931428</v>
      </c>
      <c r="O405" s="584">
        <v>58.862047513206051</v>
      </c>
      <c r="P405" s="584">
        <v>59.317240170416085</v>
      </c>
    </row>
    <row r="406" spans="1:16">
      <c r="A406" s="16">
        <v>42277</v>
      </c>
      <c r="B406" s="573">
        <v>71.228125009567435</v>
      </c>
      <c r="C406" s="574">
        <v>69.548322006129538</v>
      </c>
      <c r="D406" s="575">
        <v>70.296746422590289</v>
      </c>
      <c r="E406" s="576">
        <v>89.51465079916872</v>
      </c>
      <c r="F406" s="574">
        <v>87.356318050001263</v>
      </c>
      <c r="G406" s="575">
        <v>88.283705083650943</v>
      </c>
      <c r="H406" s="576">
        <v>69.116281746683981</v>
      </c>
      <c r="I406" s="574">
        <v>67.490377484522412</v>
      </c>
      <c r="J406" s="575">
        <v>68.217754398784237</v>
      </c>
      <c r="K406" s="577">
        <v>80.644196872031074</v>
      </c>
      <c r="L406" s="578">
        <v>78.685450069928336</v>
      </c>
      <c r="M406" s="578">
        <v>79.516325192604086</v>
      </c>
      <c r="N406" s="686">
        <v>60.497858871856749</v>
      </c>
      <c r="O406" s="578">
        <v>59.082118564317589</v>
      </c>
      <c r="P406" s="578">
        <v>59.716507691397979</v>
      </c>
    </row>
    <row r="407" spans="1:16">
      <c r="A407" s="16">
        <v>42308</v>
      </c>
      <c r="B407" s="579">
        <v>68.477798312648147</v>
      </c>
      <c r="C407" s="580">
        <v>68.242328698765135</v>
      </c>
      <c r="D407" s="581">
        <v>69.003747658915245</v>
      </c>
      <c r="E407" s="582">
        <v>88.131573072933335</v>
      </c>
      <c r="F407" s="580">
        <v>87.78102076578061</v>
      </c>
      <c r="G407" s="581">
        <v>88.7477045090004</v>
      </c>
      <c r="H407" s="582">
        <v>66.178266358973175</v>
      </c>
      <c r="I407" s="580">
        <v>65.954705065951401</v>
      </c>
      <c r="J407" s="581">
        <v>66.69167359842821</v>
      </c>
      <c r="K407" s="583">
        <v>77.810437053115251</v>
      </c>
      <c r="L407" s="584">
        <v>77.486861824332252</v>
      </c>
      <c r="M407" s="584">
        <v>78.335787175924565</v>
      </c>
      <c r="N407" s="687">
        <v>55.684058204042863</v>
      </c>
      <c r="O407" s="584">
        <v>55.503326740542825</v>
      </c>
      <c r="P407" s="584">
        <v>56.125255969066643</v>
      </c>
    </row>
    <row r="408" spans="1:16">
      <c r="A408" s="16">
        <v>42338</v>
      </c>
      <c r="B408" s="573">
        <v>65.113606221222781</v>
      </c>
      <c r="C408" s="574">
        <v>65.580187450910771</v>
      </c>
      <c r="D408" s="575">
        <v>65.183805777303206</v>
      </c>
      <c r="E408" s="576">
        <v>87.61153190196049</v>
      </c>
      <c r="F408" s="574">
        <v>88.191602496794189</v>
      </c>
      <c r="G408" s="575">
        <v>87.645970748488864</v>
      </c>
      <c r="H408" s="576">
        <v>62.432338859166158</v>
      </c>
      <c r="I408" s="574">
        <v>62.883521845922949</v>
      </c>
      <c r="J408" s="575">
        <v>62.504445918381222</v>
      </c>
      <c r="K408" s="577">
        <v>73.600464851856785</v>
      </c>
      <c r="L408" s="578">
        <v>74.074312662264106</v>
      </c>
      <c r="M408" s="578">
        <v>73.611893514463262</v>
      </c>
      <c r="N408" s="686">
        <v>51.150734557820364</v>
      </c>
      <c r="O408" s="578">
        <v>51.515905457848163</v>
      </c>
      <c r="P408" s="578">
        <v>51.209353583033504</v>
      </c>
    </row>
    <row r="409" spans="1:16">
      <c r="A409" s="16">
        <v>42369</v>
      </c>
      <c r="B409" s="579">
        <v>61.32902188655531</v>
      </c>
      <c r="C409" s="580">
        <v>62.474189763877042</v>
      </c>
      <c r="D409" s="581">
        <v>62.203327226753494</v>
      </c>
      <c r="E409" s="582">
        <v>88.028887947364353</v>
      </c>
      <c r="F409" s="580">
        <v>89.624111783797048</v>
      </c>
      <c r="G409" s="581">
        <v>89.222730442462662</v>
      </c>
      <c r="H409" s="582">
        <v>58.088153364085635</v>
      </c>
      <c r="I409" s="580">
        <v>59.176395920623307</v>
      </c>
      <c r="J409" s="581">
        <v>58.920780044233858</v>
      </c>
      <c r="K409" s="583">
        <v>72.529109296771637</v>
      </c>
      <c r="L409" s="584">
        <v>73.8300404335438</v>
      </c>
      <c r="M409" s="584">
        <v>73.495269820738656</v>
      </c>
      <c r="N409" s="687">
        <v>46.326167140453315</v>
      </c>
      <c r="O409" s="584">
        <v>47.203442719008279</v>
      </c>
      <c r="P409" s="584">
        <v>46.997658907774955</v>
      </c>
    </row>
    <row r="410" spans="1:16">
      <c r="A410" s="16">
        <v>42400</v>
      </c>
      <c r="B410" s="573">
        <v>61.849700960443265</v>
      </c>
      <c r="C410" s="574">
        <v>61.204300542418721</v>
      </c>
      <c r="D410" s="575">
        <v>60.827276101872165</v>
      </c>
      <c r="E410" s="576">
        <v>88.436279613250278</v>
      </c>
      <c r="F410" s="574">
        <v>87.466118479405424</v>
      </c>
      <c r="G410" s="575">
        <v>86.914842137349936</v>
      </c>
      <c r="H410" s="576">
        <v>58.625463976127968</v>
      </c>
      <c r="I410" s="574">
        <v>58.017227975298738</v>
      </c>
      <c r="J410" s="575">
        <v>57.66076469739447</v>
      </c>
      <c r="K410" s="577">
        <v>73.125467140543847</v>
      </c>
      <c r="L410" s="578">
        <v>72.310132357103157</v>
      </c>
      <c r="M410" s="578">
        <v>71.85034957949469</v>
      </c>
      <c r="N410" s="686">
        <v>49.209016828984012</v>
      </c>
      <c r="O410" s="578">
        <v>48.703363714931335</v>
      </c>
      <c r="P410" s="578">
        <v>48.402809678071563</v>
      </c>
    </row>
    <row r="411" spans="1:16">
      <c r="A411" s="16">
        <v>42429</v>
      </c>
      <c r="B411" s="579">
        <v>62.867389681055677</v>
      </c>
      <c r="C411" s="580">
        <v>62.584866329167156</v>
      </c>
      <c r="D411" s="581">
        <v>62.699149082262153</v>
      </c>
      <c r="E411" s="582">
        <v>86.756395380992743</v>
      </c>
      <c r="F411" s="580">
        <v>86.319805874933792</v>
      </c>
      <c r="G411" s="581">
        <v>86.46501770626233</v>
      </c>
      <c r="H411" s="582">
        <v>59.997198603691579</v>
      </c>
      <c r="I411" s="580">
        <v>59.731197311318354</v>
      </c>
      <c r="J411" s="581">
        <v>59.84123273465228</v>
      </c>
      <c r="K411" s="583">
        <v>75.355414448225503</v>
      </c>
      <c r="L411" s="584">
        <v>74.962581065196062</v>
      </c>
      <c r="M411" s="584">
        <v>75.084475031404125</v>
      </c>
      <c r="N411" s="687">
        <v>52.437413274149151</v>
      </c>
      <c r="O411" s="584">
        <v>52.224649904304968</v>
      </c>
      <c r="P411" s="584">
        <v>52.318121465536471</v>
      </c>
    </row>
    <row r="412" spans="1:16">
      <c r="A412" s="16">
        <v>42460</v>
      </c>
      <c r="B412" s="573">
        <v>63.352154224631775</v>
      </c>
      <c r="C412" s="574">
        <v>66.187934467293189</v>
      </c>
      <c r="D412" s="575">
        <v>66.332554566217041</v>
      </c>
      <c r="E412" s="576">
        <v>85.563149206033614</v>
      </c>
      <c r="F412" s="574">
        <v>89.344795011852725</v>
      </c>
      <c r="G412" s="575">
        <v>89.527161116446521</v>
      </c>
      <c r="H412" s="576">
        <v>60.701648513864967</v>
      </c>
      <c r="I412" s="574">
        <v>63.422633836785259</v>
      </c>
      <c r="J412" s="575">
        <v>63.562235290917435</v>
      </c>
      <c r="K412" s="577">
        <v>74.357080036973429</v>
      </c>
      <c r="L412" s="578">
        <v>77.629347548483366</v>
      </c>
      <c r="M412" s="578">
        <v>77.783437133547622</v>
      </c>
      <c r="N412" s="686">
        <v>57.115941661670668</v>
      </c>
      <c r="O412" s="578">
        <v>59.688782807864406</v>
      </c>
      <c r="P412" s="578">
        <v>59.821998806058865</v>
      </c>
    </row>
    <row r="413" spans="1:16">
      <c r="A413" s="16">
        <v>42490</v>
      </c>
      <c r="B413" s="579">
        <v>63.54460516790872</v>
      </c>
      <c r="C413" s="580">
        <v>67.32282606566379</v>
      </c>
      <c r="D413" s="581">
        <v>68.164799050150705</v>
      </c>
      <c r="E413" s="582">
        <v>83.634031854548454</v>
      </c>
      <c r="F413" s="580">
        <v>88.558803813458127</v>
      </c>
      <c r="G413" s="581">
        <v>89.653494891131714</v>
      </c>
      <c r="H413" s="582">
        <v>61.170304479616753</v>
      </c>
      <c r="I413" s="580">
        <v>64.811286462367676</v>
      </c>
      <c r="J413" s="581">
        <v>65.622905571233645</v>
      </c>
      <c r="K413" s="583">
        <v>72.840522743589986</v>
      </c>
      <c r="L413" s="584">
        <v>77.11571237429672</v>
      </c>
      <c r="M413" s="584">
        <v>78.06457406111511</v>
      </c>
      <c r="N413" s="687">
        <v>58.858543994075987</v>
      </c>
      <c r="O413" s="584">
        <v>62.396768246215842</v>
      </c>
      <c r="P413" s="584">
        <v>63.177685157067408</v>
      </c>
    </row>
    <row r="414" spans="1:16">
      <c r="A414" s="16">
        <v>42521</v>
      </c>
      <c r="B414" s="573">
        <v>65.704582778532611</v>
      </c>
      <c r="C414" s="574">
        <v>66.329081680685235</v>
      </c>
      <c r="D414" s="575">
        <v>67.311281913400393</v>
      </c>
      <c r="E414" s="576">
        <v>86.801879398219995</v>
      </c>
      <c r="F414" s="574">
        <v>87.57950902208907</v>
      </c>
      <c r="G414" s="575">
        <v>88.863629026774248</v>
      </c>
      <c r="H414" s="576">
        <v>63.207373327366888</v>
      </c>
      <c r="I414" s="574">
        <v>63.812008236809895</v>
      </c>
      <c r="J414" s="575">
        <v>64.757978445798614</v>
      </c>
      <c r="K414" s="577">
        <v>75.035218028169353</v>
      </c>
      <c r="L414" s="578">
        <v>75.693683442698912</v>
      </c>
      <c r="M414" s="578">
        <v>76.799221180002036</v>
      </c>
      <c r="N414" s="686">
        <v>58.395655335038697</v>
      </c>
      <c r="O414" s="578">
        <v>58.998465840535864</v>
      </c>
      <c r="P414" s="578">
        <v>59.885089600156206</v>
      </c>
    </row>
    <row r="415" spans="1:16">
      <c r="A415" s="16">
        <v>42551</v>
      </c>
      <c r="B415" s="579">
        <v>64.576443699617741</v>
      </c>
      <c r="C415" s="580">
        <v>66.03176381352597</v>
      </c>
      <c r="D415" s="581">
        <v>66.833445675650054</v>
      </c>
      <c r="E415" s="582">
        <v>89.130040486826005</v>
      </c>
      <c r="F415" s="580">
        <v>91.089419152961625</v>
      </c>
      <c r="G415" s="581">
        <v>92.182089637251124</v>
      </c>
      <c r="H415" s="582">
        <v>61.626256799469928</v>
      </c>
      <c r="I415" s="580">
        <v>63.018913332514281</v>
      </c>
      <c r="J415" s="581">
        <v>63.785043725689086</v>
      </c>
      <c r="K415" s="583">
        <v>75.339850544962175</v>
      </c>
      <c r="L415" s="584">
        <v>76.982089767825613</v>
      </c>
      <c r="M415" s="584">
        <v>77.901164501710412</v>
      </c>
      <c r="N415" s="687">
        <v>54.987321355752648</v>
      </c>
      <c r="O415" s="584">
        <v>56.25019669041027</v>
      </c>
      <c r="P415" s="584">
        <v>56.929321955543557</v>
      </c>
    </row>
    <row r="416" spans="1:16">
      <c r="A416" s="16">
        <v>42582</v>
      </c>
      <c r="B416" s="573">
        <v>65.513403160516646</v>
      </c>
      <c r="C416" s="574">
        <v>69.003073291132338</v>
      </c>
      <c r="D416" s="575">
        <v>68.986028862017207</v>
      </c>
      <c r="E416" s="576">
        <v>87.574257441223665</v>
      </c>
      <c r="F416" s="574">
        <v>92.1891461682428</v>
      </c>
      <c r="G416" s="575">
        <v>92.153146049698293</v>
      </c>
      <c r="H416" s="576">
        <v>62.890366228039206</v>
      </c>
      <c r="I416" s="574">
        <v>66.244335002328739</v>
      </c>
      <c r="J416" s="575">
        <v>66.229038465325473</v>
      </c>
      <c r="K416" s="577">
        <v>77.394831298606036</v>
      </c>
      <c r="L416" s="578">
        <v>81.458498411253871</v>
      </c>
      <c r="M416" s="578">
        <v>81.422120978674059</v>
      </c>
      <c r="N416" s="686">
        <v>60.170416082848973</v>
      </c>
      <c r="O416" s="578">
        <v>63.398764923145691</v>
      </c>
      <c r="P416" s="578">
        <v>63.377357323597749</v>
      </c>
    </row>
    <row r="417" spans="1:32">
      <c r="A417" s="16">
        <v>42613</v>
      </c>
      <c r="B417" s="579">
        <v>67.274636855808041</v>
      </c>
      <c r="C417" s="580">
        <v>71.362554312448978</v>
      </c>
      <c r="D417" s="581">
        <v>71.772599219668038</v>
      </c>
      <c r="E417" s="582">
        <v>86.479394627922872</v>
      </c>
      <c r="F417" s="580">
        <v>91.684668750407312</v>
      </c>
      <c r="G417" s="581">
        <v>92.198248315474714</v>
      </c>
      <c r="H417" s="582">
        <v>65.0139207721042</v>
      </c>
      <c r="I417" s="580">
        <v>68.968650611120523</v>
      </c>
      <c r="J417" s="581">
        <v>69.366057263916019</v>
      </c>
      <c r="K417" s="583">
        <v>76.501224287790265</v>
      </c>
      <c r="L417" s="584">
        <v>81.091172129246772</v>
      </c>
      <c r="M417" s="584">
        <v>81.540836989315522</v>
      </c>
      <c r="N417" s="687">
        <v>64.97868745519402</v>
      </c>
      <c r="O417" s="584">
        <v>68.93686744462282</v>
      </c>
      <c r="P417" s="584">
        <v>69.332904577435428</v>
      </c>
    </row>
    <row r="418" spans="1:32">
      <c r="A418" s="16">
        <v>42643</v>
      </c>
      <c r="B418" s="573">
        <v>68.990971175712119</v>
      </c>
      <c r="C418" s="574">
        <v>72.903632262865827</v>
      </c>
      <c r="D418" s="575">
        <v>73.312531382648231</v>
      </c>
      <c r="E418" s="576">
        <v>86.117505701680244</v>
      </c>
      <c r="F418" s="574">
        <v>90.952241294111303</v>
      </c>
      <c r="G418" s="575">
        <v>91.449243306092853</v>
      </c>
      <c r="H418" s="576">
        <v>66.994860765626001</v>
      </c>
      <c r="I418" s="574">
        <v>70.798612073038882</v>
      </c>
      <c r="J418" s="575">
        <v>71.196851087104918</v>
      </c>
      <c r="K418" s="577">
        <v>76.411729702678272</v>
      </c>
      <c r="L418" s="578">
        <v>80.68691427893728</v>
      </c>
      <c r="M418" s="578">
        <v>81.123271249398002</v>
      </c>
      <c r="N418" s="686">
        <v>72.511062447209611</v>
      </c>
      <c r="O418" s="578">
        <v>76.64447528981691</v>
      </c>
      <c r="P418" s="578">
        <v>77.073760792593745</v>
      </c>
    </row>
    <row r="419" spans="1:32">
      <c r="A419" s="16">
        <v>42674</v>
      </c>
      <c r="B419" s="579">
        <v>72.170274668344035</v>
      </c>
      <c r="C419" s="580">
        <v>77.429926759658414</v>
      </c>
      <c r="D419" s="581">
        <v>76.912057813714355</v>
      </c>
      <c r="E419" s="582">
        <v>86.64405906821986</v>
      </c>
      <c r="F419" s="580">
        <v>92.90826181692286</v>
      </c>
      <c r="G419" s="581">
        <v>92.273624449834685</v>
      </c>
      <c r="H419" s="582">
        <v>70.51411406135027</v>
      </c>
      <c r="I419" s="580">
        <v>75.657657574193891</v>
      </c>
      <c r="J419" s="581">
        <v>75.152852120505415</v>
      </c>
      <c r="K419" s="583">
        <v>78.133583118529785</v>
      </c>
      <c r="L419" s="584">
        <v>83.76727724539991</v>
      </c>
      <c r="M419" s="584">
        <v>83.190413217072205</v>
      </c>
      <c r="N419" s="687">
        <v>82.143535246915349</v>
      </c>
      <c r="O419" s="584">
        <v>88.193022934750289</v>
      </c>
      <c r="P419" s="584">
        <v>87.570252140445675</v>
      </c>
    </row>
    <row r="420" spans="1:32">
      <c r="A420" s="16">
        <v>42704</v>
      </c>
      <c r="B420" s="573">
        <v>82.210714467523417</v>
      </c>
      <c r="C420" s="574">
        <v>88.20847020961844</v>
      </c>
      <c r="D420" s="575">
        <v>86.670652648556597</v>
      </c>
      <c r="E420" s="576">
        <v>86.204897270279218</v>
      </c>
      <c r="F420" s="574">
        <v>92.444028198466896</v>
      </c>
      <c r="G420" s="575">
        <v>90.81933131085151</v>
      </c>
      <c r="H420" s="576">
        <v>81.891923548545009</v>
      </c>
      <c r="I420" s="574">
        <v>87.871752283390933</v>
      </c>
      <c r="J420" s="575">
        <v>86.34119534279877</v>
      </c>
      <c r="K420" s="577">
        <v>86.178941948750719</v>
      </c>
      <c r="L420" s="578">
        <v>92.399409035093242</v>
      </c>
      <c r="M420" s="578">
        <v>90.770404239027542</v>
      </c>
      <c r="N420" s="686">
        <v>103.22392828382473</v>
      </c>
      <c r="O420" s="578">
        <v>110.76205533173025</v>
      </c>
      <c r="P420" s="578">
        <v>108.80819897729049</v>
      </c>
    </row>
    <row r="421" spans="1:32">
      <c r="A421" s="16">
        <v>42735</v>
      </c>
      <c r="B421" s="579">
        <v>87.77655406156704</v>
      </c>
      <c r="C421" s="580">
        <v>93.162292560434253</v>
      </c>
      <c r="D421" s="581">
        <v>90.226982529013441</v>
      </c>
      <c r="E421" s="582">
        <v>85.288380696671581</v>
      </c>
      <c r="F421" s="580">
        <v>90.472494302109766</v>
      </c>
      <c r="G421" s="581">
        <v>87.609356816001153</v>
      </c>
      <c r="H421" s="582">
        <v>88.283587438103979</v>
      </c>
      <c r="I421" s="580">
        <v>93.706120776172554</v>
      </c>
      <c r="J421" s="581">
        <v>90.755137472418312</v>
      </c>
      <c r="K421" s="583">
        <v>89.774032260149639</v>
      </c>
      <c r="L421" s="584">
        <v>95.213502281226326</v>
      </c>
      <c r="M421" s="584">
        <v>92.195156488650497</v>
      </c>
      <c r="N421" s="687">
        <v>105.7056577596813</v>
      </c>
      <c r="O421" s="584">
        <v>112.23210270667998</v>
      </c>
      <c r="P421" s="584">
        <v>108.71030827172386</v>
      </c>
    </row>
    <row r="422" spans="1:32">
      <c r="A422" s="16">
        <v>42766</v>
      </c>
      <c r="B422" s="573">
        <v>87.893605202668809</v>
      </c>
      <c r="C422" s="574">
        <v>94.340175757631144</v>
      </c>
      <c r="D422" s="575">
        <v>91.577931873330925</v>
      </c>
      <c r="E422" s="576">
        <v>87.495071391924967</v>
      </c>
      <c r="F422" s="574">
        <v>93.861620352861891</v>
      </c>
      <c r="G422" s="575">
        <v>91.10031101511737</v>
      </c>
      <c r="H422" s="576">
        <v>88.138668878560196</v>
      </c>
      <c r="I422" s="574">
        <v>94.608953042418719</v>
      </c>
      <c r="J422" s="575">
        <v>91.840318327200805</v>
      </c>
      <c r="K422" s="577">
        <v>90.719570101707589</v>
      </c>
      <c r="L422" s="578">
        <v>97.303072497795696</v>
      </c>
      <c r="M422" s="578">
        <v>94.435221609536285</v>
      </c>
      <c r="N422" s="686">
        <v>93.651253156885332</v>
      </c>
      <c r="O422" s="578">
        <v>100.50761833181983</v>
      </c>
      <c r="P422" s="578">
        <v>97.555431801220777</v>
      </c>
    </row>
    <row r="423" spans="1:32">
      <c r="A423" s="16">
        <v>42794</v>
      </c>
      <c r="B423" s="579">
        <v>87.393669805713458</v>
      </c>
      <c r="C423" s="580">
        <v>96.22006487436353</v>
      </c>
      <c r="D423" s="581">
        <v>93.760102810341436</v>
      </c>
      <c r="E423" s="582">
        <v>89.933035012827261</v>
      </c>
      <c r="F423" s="580">
        <v>98.96234413705109</v>
      </c>
      <c r="G423" s="581">
        <v>96.418432182239528</v>
      </c>
      <c r="H423" s="582">
        <v>87.268946258275406</v>
      </c>
      <c r="I423" s="580">
        <v>96.088573904682079</v>
      </c>
      <c r="J423" s="581">
        <v>93.633481277245778</v>
      </c>
      <c r="K423" s="583">
        <v>91.610944653874697</v>
      </c>
      <c r="L423" s="584">
        <v>100.79040688908229</v>
      </c>
      <c r="M423" s="584">
        <v>98.193994473487336</v>
      </c>
      <c r="N423" s="687">
        <v>91.937451170063127</v>
      </c>
      <c r="O423" s="584">
        <v>101.2577012231594</v>
      </c>
      <c r="P423" s="584">
        <v>98.661969878747513</v>
      </c>
    </row>
    <row r="424" spans="1:32">
      <c r="A424" s="16">
        <v>42825</v>
      </c>
      <c r="B424" s="573">
        <v>86.482991729609751</v>
      </c>
      <c r="C424" s="574">
        <v>94.725531983894413</v>
      </c>
      <c r="D424" s="575">
        <v>92.246468742204996</v>
      </c>
      <c r="E424" s="576">
        <v>88.774597288054537</v>
      </c>
      <c r="F424" s="574">
        <v>97.182958062021086</v>
      </c>
      <c r="G424" s="575">
        <v>94.625998007519314</v>
      </c>
      <c r="H424" s="576">
        <v>86.387338653718459</v>
      </c>
      <c r="I424" s="574">
        <v>94.626502822292849</v>
      </c>
      <c r="J424" s="575">
        <v>92.151515149362083</v>
      </c>
      <c r="K424" s="577">
        <v>91.822782163638877</v>
      </c>
      <c r="L424" s="578">
        <v>100.50159717980026</v>
      </c>
      <c r="M424" s="578">
        <v>97.851831775582781</v>
      </c>
      <c r="N424" s="686">
        <v>90.338595363566526</v>
      </c>
      <c r="O424" s="578">
        <v>98.983988682608697</v>
      </c>
      <c r="P424" s="578">
        <v>96.380043614305606</v>
      </c>
    </row>
    <row r="425" spans="1:32">
      <c r="A425" s="16">
        <v>42855</v>
      </c>
      <c r="B425" s="579">
        <v>83.481856162441915</v>
      </c>
      <c r="C425" s="580">
        <v>90.089274646982702</v>
      </c>
      <c r="D425" s="581">
        <v>88.071118581069356</v>
      </c>
      <c r="E425" s="582">
        <v>88.544696270290828</v>
      </c>
      <c r="F425" s="580">
        <v>95.501149951678471</v>
      </c>
      <c r="G425" s="581">
        <v>93.348358412805823</v>
      </c>
      <c r="H425" s="582">
        <v>83.03178002604686</v>
      </c>
      <c r="I425" s="580">
        <v>89.609011960248779</v>
      </c>
      <c r="J425" s="581">
        <v>87.603025244661964</v>
      </c>
      <c r="K425" s="583">
        <v>91.278574711141076</v>
      </c>
      <c r="L425" s="584">
        <v>98.431932507591256</v>
      </c>
      <c r="M425" s="584">
        <v>96.207678016646554</v>
      </c>
      <c r="N425" s="687">
        <v>93.449096424498165</v>
      </c>
      <c r="O425" s="584">
        <v>100.87274052640521</v>
      </c>
      <c r="P425" s="584">
        <v>98.604144653157888</v>
      </c>
    </row>
    <row r="426" spans="1:32">
      <c r="A426" s="16">
        <v>42886</v>
      </c>
      <c r="B426" s="573">
        <v>81.230712597100435</v>
      </c>
      <c r="C426" s="574">
        <v>85.508815621148131</v>
      </c>
      <c r="D426" s="575">
        <v>84.485312255872088</v>
      </c>
      <c r="E426" s="576">
        <v>91.112742720719311</v>
      </c>
      <c r="F426" s="574">
        <v>95.859421379296464</v>
      </c>
      <c r="G426" s="575">
        <v>94.698431883062099</v>
      </c>
      <c r="H426" s="576">
        <v>80.170879255944072</v>
      </c>
      <c r="I426" s="574">
        <v>84.39828496740644</v>
      </c>
      <c r="J426" s="575">
        <v>83.389416954442765</v>
      </c>
      <c r="K426" s="577">
        <v>91.526344227451347</v>
      </c>
      <c r="L426" s="578">
        <v>96.277080455180922</v>
      </c>
      <c r="M426" s="578">
        <v>95.105697242326499</v>
      </c>
      <c r="N426" s="686">
        <v>76.895977133709152</v>
      </c>
      <c r="O426" s="578">
        <v>80.992169524976148</v>
      </c>
      <c r="P426" s="578">
        <v>80.00303060609069</v>
      </c>
    </row>
    <row r="427" spans="1:32">
      <c r="A427" s="16">
        <v>42916</v>
      </c>
      <c r="B427" s="579">
        <v>77.960803158151251</v>
      </c>
      <c r="C427" s="580">
        <v>82.896702285173689</v>
      </c>
      <c r="D427" s="581">
        <v>82.441312575614717</v>
      </c>
      <c r="E427" s="582">
        <v>90.393666904502581</v>
      </c>
      <c r="F427" s="580">
        <v>96.064739403485859</v>
      </c>
      <c r="G427" s="581">
        <v>95.523299323223483</v>
      </c>
      <c r="H427" s="582">
        <v>76.573608473976904</v>
      </c>
      <c r="I427" s="580">
        <v>81.426620413722489</v>
      </c>
      <c r="J427" s="581">
        <v>80.980610534988926</v>
      </c>
      <c r="K427" s="583">
        <v>89.94286722150197</v>
      </c>
      <c r="L427" s="584">
        <v>95.568296705039685</v>
      </c>
      <c r="M427" s="584">
        <v>95.024323949507689</v>
      </c>
      <c r="N427" s="687">
        <v>69.158970445540277</v>
      </c>
      <c r="O427" s="584">
        <v>73.563727723594809</v>
      </c>
      <c r="P427" s="584">
        <v>73.159757799922019</v>
      </c>
    </row>
    <row r="428" spans="1:32">
      <c r="A428" s="16">
        <v>42947</v>
      </c>
      <c r="B428" s="573">
        <v>77.068281662477233</v>
      </c>
      <c r="C428" s="574">
        <v>83.827053633342061</v>
      </c>
      <c r="D428" s="575">
        <v>84.026897721993052</v>
      </c>
      <c r="E428" s="576">
        <v>89.847596621070409</v>
      </c>
      <c r="F428" s="574">
        <v>97.674241043768461</v>
      </c>
      <c r="G428" s="575">
        <v>97.893044430354465</v>
      </c>
      <c r="H428" s="576">
        <v>75.635630053736236</v>
      </c>
      <c r="I428" s="574">
        <v>82.273751710517089</v>
      </c>
      <c r="J428" s="575">
        <v>82.471220717763387</v>
      </c>
      <c r="K428" s="577">
        <v>90.648620612457876</v>
      </c>
      <c r="L428" s="578">
        <v>98.527143939380323</v>
      </c>
      <c r="M428" s="578">
        <v>98.742318643076331</v>
      </c>
      <c r="N428" s="686">
        <v>77.00109567417222</v>
      </c>
      <c r="O428" s="578">
        <v>83.808221555057074</v>
      </c>
      <c r="P428" s="578">
        <v>84.023256119147277</v>
      </c>
    </row>
    <row r="429" spans="1:32">
      <c r="A429" s="16">
        <v>42978</v>
      </c>
      <c r="B429" s="579">
        <v>78.986027772780417</v>
      </c>
      <c r="C429" s="580">
        <v>86.277427473959406</v>
      </c>
      <c r="D429" s="581">
        <v>87.505174013156221</v>
      </c>
      <c r="E429" s="582">
        <v>85.062292171009304</v>
      </c>
      <c r="F429" s="580">
        <v>92.864355763343312</v>
      </c>
      <c r="G429" s="581">
        <v>94.172317368708477</v>
      </c>
      <c r="H429" s="582">
        <v>78.304835549764988</v>
      </c>
      <c r="I429" s="580">
        <v>85.538541801789904</v>
      </c>
      <c r="J429" s="581">
        <v>86.757170849748135</v>
      </c>
      <c r="K429" s="583">
        <v>95.947905846896589</v>
      </c>
      <c r="L429" s="584">
        <v>104.72939196209255</v>
      </c>
      <c r="M429" s="584">
        <v>106.19851082459961</v>
      </c>
      <c r="N429" s="687">
        <v>86.201330015505391</v>
      </c>
      <c r="O429" s="584">
        <v>94.219777530846798</v>
      </c>
      <c r="P429" s="584">
        <v>95.577875929657324</v>
      </c>
    </row>
    <row r="430" spans="1:32">
      <c r="A430" s="16">
        <v>43008</v>
      </c>
      <c r="B430" s="573">
        <v>80.105338710232587</v>
      </c>
      <c r="C430" s="574">
        <v>87.52023998537085</v>
      </c>
      <c r="D430" s="575">
        <v>89.351754826670032</v>
      </c>
      <c r="E430" s="576">
        <v>84.858783203709294</v>
      </c>
      <c r="F430" s="574">
        <v>92.663541382030758</v>
      </c>
      <c r="G430" s="575">
        <v>94.589110659666503</v>
      </c>
      <c r="H430" s="576">
        <v>79.572443956272309</v>
      </c>
      <c r="I430" s="574">
        <v>86.943292500491395</v>
      </c>
      <c r="J430" s="575">
        <v>88.764163031795434</v>
      </c>
      <c r="K430" s="577">
        <v>97.764454694893303</v>
      </c>
      <c r="L430" s="578">
        <v>106.73680263394256</v>
      </c>
      <c r="M430" s="578">
        <v>108.94870558968226</v>
      </c>
      <c r="N430" s="686">
        <v>82.431056974911058</v>
      </c>
      <c r="O430" s="578">
        <v>90.119568052183567</v>
      </c>
      <c r="P430" s="578">
        <v>92.022164161013578</v>
      </c>
      <c r="T430" s="247"/>
      <c r="U430" s="247"/>
      <c r="V430" s="247"/>
      <c r="W430" s="247"/>
      <c r="X430" s="247"/>
      <c r="Y430" s="247"/>
      <c r="Z430" s="247"/>
      <c r="AA430" s="247"/>
      <c r="AB430" s="247"/>
      <c r="AC430" s="247"/>
      <c r="AD430" s="247"/>
      <c r="AE430" s="247"/>
      <c r="AF430" s="247"/>
    </row>
    <row r="431" spans="1:32">
      <c r="A431" s="16">
        <v>43039</v>
      </c>
      <c r="B431" s="579">
        <v>78.689207054795844</v>
      </c>
      <c r="C431" s="580">
        <v>84.631937257016332</v>
      </c>
      <c r="D431" s="581">
        <v>85.772403270190438</v>
      </c>
      <c r="E431" s="582">
        <v>87.609085119095582</v>
      </c>
      <c r="F431" s="580">
        <v>94.174497886795521</v>
      </c>
      <c r="G431" s="581">
        <v>95.429856743126109</v>
      </c>
      <c r="H431" s="582">
        <v>77.689225623866363</v>
      </c>
      <c r="I431" s="580">
        <v>83.561504877098585</v>
      </c>
      <c r="J431" s="581">
        <v>84.688909881345481</v>
      </c>
      <c r="K431" s="583">
        <v>103.02858541991759</v>
      </c>
      <c r="L431" s="584">
        <v>110.72941826957081</v>
      </c>
      <c r="M431" s="584">
        <v>112.19916225573152</v>
      </c>
      <c r="N431" s="687">
        <v>74.681004276021454</v>
      </c>
      <c r="O431" s="584">
        <v>80.37305138527357</v>
      </c>
      <c r="P431" s="584">
        <v>81.470898931520964</v>
      </c>
      <c r="T431" s="247"/>
      <c r="U431" s="247"/>
      <c r="V431" s="247"/>
      <c r="W431" s="247"/>
      <c r="X431" s="247"/>
      <c r="Y431" s="247"/>
      <c r="Z431" s="247"/>
      <c r="AA431" s="247"/>
      <c r="AB431" s="247"/>
      <c r="AC431" s="247"/>
      <c r="AD431" s="247"/>
      <c r="AE431" s="247"/>
      <c r="AF431" s="247"/>
    </row>
    <row r="432" spans="1:32">
      <c r="A432" s="16">
        <v>43069</v>
      </c>
      <c r="B432" s="573">
        <v>81.279162118327903</v>
      </c>
      <c r="C432" s="574">
        <v>85.673713292800471</v>
      </c>
      <c r="D432" s="575">
        <v>86.715810028978566</v>
      </c>
      <c r="E432" s="576">
        <v>91.415166308719805</v>
      </c>
      <c r="F432" s="574">
        <v>96.305631063960604</v>
      </c>
      <c r="G432" s="575">
        <v>97.463058955740848</v>
      </c>
      <c r="H432" s="576">
        <v>80.142844345691302</v>
      </c>
      <c r="I432" s="574">
        <v>84.481082773130822</v>
      </c>
      <c r="J432" s="575">
        <v>85.510049815579563</v>
      </c>
      <c r="K432" s="577">
        <v>104.80705061050661</v>
      </c>
      <c r="L432" s="578">
        <v>110.39389084998132</v>
      </c>
      <c r="M432" s="578">
        <v>111.71436835827772</v>
      </c>
      <c r="N432" s="686">
        <v>79.253470072992215</v>
      </c>
      <c r="O432" s="578">
        <v>83.592603848385167</v>
      </c>
      <c r="P432" s="578">
        <v>84.624731332582101</v>
      </c>
      <c r="T432" s="247"/>
      <c r="U432" s="247"/>
      <c r="V432" s="247"/>
      <c r="W432" s="247"/>
      <c r="X432" s="247"/>
      <c r="Y432" s="247"/>
      <c r="Z432" s="247"/>
      <c r="AA432" s="247"/>
      <c r="AB432" s="247"/>
      <c r="AC432" s="247"/>
      <c r="AD432" s="247"/>
      <c r="AE432" s="247"/>
      <c r="AF432" s="247"/>
    </row>
    <row r="433" spans="1:32">
      <c r="A433" s="16">
        <v>43100</v>
      </c>
      <c r="B433" s="579">
        <v>83.463513305496789</v>
      </c>
      <c r="C433" s="580">
        <v>87.781683969562437</v>
      </c>
      <c r="D433" s="581">
        <v>89.277850367221461</v>
      </c>
      <c r="E433" s="582">
        <v>92.745643491008749</v>
      </c>
      <c r="F433" s="580">
        <v>97.491290642896786</v>
      </c>
      <c r="G433" s="581">
        <v>99.138718000360285</v>
      </c>
      <c r="H433" s="582">
        <v>82.42292084917932</v>
      </c>
      <c r="I433" s="580">
        <v>86.692513276010018</v>
      </c>
      <c r="J433" s="581">
        <v>88.171535444895113</v>
      </c>
      <c r="K433" s="583">
        <v>104.31638797489182</v>
      </c>
      <c r="L433" s="584">
        <v>109.63417554568713</v>
      </c>
      <c r="M433" s="584">
        <v>111.48054190919783</v>
      </c>
      <c r="N433" s="687">
        <v>90.503496290665993</v>
      </c>
      <c r="O433" s="584">
        <v>95.247546426153889</v>
      </c>
      <c r="P433" s="584">
        <v>96.888530436020659</v>
      </c>
      <c r="T433" s="247"/>
      <c r="U433" s="247"/>
      <c r="V433" s="247"/>
      <c r="W433" s="247"/>
      <c r="X433" s="247"/>
      <c r="Y433" s="247"/>
      <c r="Z433" s="247"/>
      <c r="AA433" s="247"/>
      <c r="AB433" s="247"/>
      <c r="AC433" s="247"/>
      <c r="AD433" s="247"/>
      <c r="AE433" s="247"/>
      <c r="AF433" s="247"/>
    </row>
    <row r="434" spans="1:32">
      <c r="A434" s="16">
        <v>43131</v>
      </c>
      <c r="B434" s="573">
        <v>84.332844116393204</v>
      </c>
      <c r="C434" s="574">
        <v>95.483559585421304</v>
      </c>
      <c r="D434" s="575">
        <v>99.830557362559205</v>
      </c>
      <c r="E434" s="576">
        <v>88.078348951465102</v>
      </c>
      <c r="F434" s="574">
        <v>99.738102122126506</v>
      </c>
      <c r="G434" s="575">
        <v>104.279268467607</v>
      </c>
      <c r="H434" s="576">
        <v>83.942259423670095</v>
      </c>
      <c r="I434" s="574">
        <v>95.039960196852803</v>
      </c>
      <c r="J434" s="575">
        <v>99.366715362511002</v>
      </c>
      <c r="K434" s="577">
        <v>108.26049614233099</v>
      </c>
      <c r="L434" s="578">
        <v>122.443478843043</v>
      </c>
      <c r="M434" s="578">
        <v>128.00865742408899</v>
      </c>
      <c r="N434" s="686">
        <v>81.117041264735505</v>
      </c>
      <c r="O434" s="578">
        <v>91.840867701642196</v>
      </c>
      <c r="P434" s="578">
        <v>96.019547517443101</v>
      </c>
      <c r="T434" s="247"/>
      <c r="U434" s="247"/>
      <c r="V434" s="247"/>
      <c r="W434" s="247"/>
      <c r="X434" s="247"/>
      <c r="Y434" s="247"/>
      <c r="Z434" s="247"/>
      <c r="AA434" s="247"/>
      <c r="AB434" s="247"/>
      <c r="AC434" s="247"/>
      <c r="AD434" s="247"/>
      <c r="AE434" s="247"/>
      <c r="AF434" s="247"/>
    </row>
    <row r="435" spans="1:32">
      <c r="A435" s="16">
        <v>43159</v>
      </c>
      <c r="B435" s="579">
        <v>87.904466982487804</v>
      </c>
      <c r="C435" s="580">
        <v>97.604093289779399</v>
      </c>
      <c r="D435" s="581">
        <v>103.230093080515</v>
      </c>
      <c r="E435" s="582">
        <v>89.364297214062304</v>
      </c>
      <c r="F435" s="580">
        <v>99.238733197784398</v>
      </c>
      <c r="G435" s="581">
        <v>104.959434082454</v>
      </c>
      <c r="H435" s="582">
        <v>87.780215204405593</v>
      </c>
      <c r="I435" s="580">
        <v>97.464725716837407</v>
      </c>
      <c r="J435" s="581">
        <v>103.08264320715099</v>
      </c>
      <c r="K435" s="583">
        <v>109.230080964142</v>
      </c>
      <c r="L435" s="584">
        <v>121.15271062644101</v>
      </c>
      <c r="M435" s="584">
        <v>128.12686809624699</v>
      </c>
      <c r="N435" s="687">
        <v>84.922057785887503</v>
      </c>
      <c r="O435" s="584">
        <v>94.290864736606807</v>
      </c>
      <c r="P435" s="584">
        <v>99.723310707243598</v>
      </c>
    </row>
    <row r="436" spans="1:32">
      <c r="A436" s="16">
        <v>43190</v>
      </c>
      <c r="B436" s="573">
        <v>87.265541836233794</v>
      </c>
      <c r="C436" s="574">
        <v>95.416216437232904</v>
      </c>
      <c r="D436" s="575">
        <v>100.940369257417</v>
      </c>
      <c r="E436" s="576">
        <v>89.548013407527606</v>
      </c>
      <c r="F436" s="574">
        <v>97.925418988752099</v>
      </c>
      <c r="G436" s="575">
        <v>103.59531545991</v>
      </c>
      <c r="H436" s="576">
        <v>87.045762401740404</v>
      </c>
      <c r="I436" s="574">
        <v>95.174536941775102</v>
      </c>
      <c r="J436" s="575">
        <v>100.684649778322</v>
      </c>
      <c r="K436" s="577">
        <v>105.49239163639</v>
      </c>
      <c r="L436" s="578">
        <v>115.22171456650599</v>
      </c>
      <c r="M436" s="578">
        <v>121.883753117925</v>
      </c>
      <c r="N436" s="686">
        <v>84.040721434599902</v>
      </c>
      <c r="O436" s="578">
        <v>91.888507307719195</v>
      </c>
      <c r="P436" s="578">
        <v>97.205911352678299</v>
      </c>
    </row>
    <row r="437" spans="1:32">
      <c r="A437" s="16">
        <v>43220</v>
      </c>
      <c r="B437" s="579">
        <v>85.680452225398</v>
      </c>
      <c r="C437" s="580">
        <v>92.915632327721795</v>
      </c>
      <c r="D437" s="581">
        <v>98.218155073179304</v>
      </c>
      <c r="E437" s="582">
        <v>89.019268528351503</v>
      </c>
      <c r="F437" s="580">
        <v>96.549746781684505</v>
      </c>
      <c r="G437" s="581">
        <v>102.060127248459</v>
      </c>
      <c r="H437" s="582">
        <v>85.3376180144177</v>
      </c>
      <c r="I437" s="580">
        <v>92.542513382199601</v>
      </c>
      <c r="J437" s="581">
        <v>97.823696411148106</v>
      </c>
      <c r="K437" s="583">
        <v>109.791872767451</v>
      </c>
      <c r="L437" s="584">
        <v>118.935368672018</v>
      </c>
      <c r="M437" s="584">
        <v>125.713754214223</v>
      </c>
      <c r="N437" s="687">
        <v>80.020576951288703</v>
      </c>
      <c r="O437" s="584">
        <v>86.7762219648057</v>
      </c>
      <c r="P437" s="584">
        <v>91.726010591896099</v>
      </c>
    </row>
    <row r="438" spans="1:32">
      <c r="A438" s="16">
        <v>43251</v>
      </c>
      <c r="B438" s="573">
        <v>88.228417778326502</v>
      </c>
      <c r="C438" s="574">
        <v>95.379511927055503</v>
      </c>
      <c r="D438" s="575">
        <v>98.974289346009598</v>
      </c>
      <c r="E438" s="576">
        <v>91.369468470600097</v>
      </c>
      <c r="F438" s="574">
        <v>98.788816879695204</v>
      </c>
      <c r="G438" s="575">
        <v>102.512555887716</v>
      </c>
      <c r="H438" s="576">
        <v>87.909766048498895</v>
      </c>
      <c r="I438" s="574">
        <v>95.033662374772703</v>
      </c>
      <c r="J438" s="575">
        <v>98.615358114124007</v>
      </c>
      <c r="K438" s="577">
        <v>112.857895294863</v>
      </c>
      <c r="L438" s="578">
        <v>121.87435908471799</v>
      </c>
      <c r="M438" s="578">
        <v>126.458617259137</v>
      </c>
      <c r="N438" s="686">
        <v>80.2317911783325</v>
      </c>
      <c r="O438" s="578">
        <v>86.733149234759395</v>
      </c>
      <c r="P438" s="578">
        <v>89.999727399961898</v>
      </c>
    </row>
    <row r="439" spans="1:32">
      <c r="A439" s="16">
        <v>43281</v>
      </c>
      <c r="B439" s="579">
        <v>88.611472751183896</v>
      </c>
      <c r="C439" s="580">
        <v>96.130427404646895</v>
      </c>
      <c r="D439" s="581">
        <v>99.035395952344004</v>
      </c>
      <c r="E439" s="582">
        <v>92.834684608318</v>
      </c>
      <c r="F439" s="580">
        <v>100.72592533890401</v>
      </c>
      <c r="G439" s="581">
        <v>103.77023874258801</v>
      </c>
      <c r="H439" s="582">
        <v>88.167779185357801</v>
      </c>
      <c r="I439" s="580">
        <v>95.647705780514499</v>
      </c>
      <c r="J439" s="581">
        <v>98.538040097381099</v>
      </c>
      <c r="K439" s="583">
        <v>113.70836173767501</v>
      </c>
      <c r="L439" s="584">
        <v>123.224514078403</v>
      </c>
      <c r="M439" s="584">
        <v>126.93911637286</v>
      </c>
      <c r="N439" s="687">
        <v>79.859532761395002</v>
      </c>
      <c r="O439" s="584">
        <v>86.634267226639096</v>
      </c>
      <c r="P439" s="584">
        <v>89.249965596142104</v>
      </c>
    </row>
    <row r="440" spans="1:32">
      <c r="A440" s="16">
        <v>43312</v>
      </c>
      <c r="B440" s="576">
        <v>90.056162198443104</v>
      </c>
      <c r="C440" s="574">
        <v>97.117087197239798</v>
      </c>
      <c r="D440" s="575">
        <v>99.3965317454455</v>
      </c>
      <c r="E440" s="576">
        <v>94.0438875975114</v>
      </c>
      <c r="F440" s="574">
        <v>101.431504607154</v>
      </c>
      <c r="G440" s="575">
        <v>103.812686810126</v>
      </c>
      <c r="H440" s="576">
        <v>89.640455560364401</v>
      </c>
      <c r="I440" s="574">
        <v>96.667392743796299</v>
      </c>
      <c r="J440" s="575">
        <v>98.936235430468003</v>
      </c>
      <c r="K440" s="577">
        <v>104.395338433403</v>
      </c>
      <c r="L440" s="578">
        <v>112.459749765148</v>
      </c>
      <c r="M440" s="578">
        <v>115.09103162484701</v>
      </c>
      <c r="N440" s="686">
        <v>83.0941244304435</v>
      </c>
      <c r="O440" s="578">
        <v>89.607539414463105</v>
      </c>
      <c r="P440" s="578">
        <v>91.708357736471498</v>
      </c>
    </row>
    <row r="441" spans="1:32">
      <c r="A441" s="16">
        <v>43343</v>
      </c>
      <c r="B441" s="582">
        <v>91.486231314652997</v>
      </c>
      <c r="C441" s="580">
        <v>98.3006337453741</v>
      </c>
      <c r="D441" s="581">
        <v>99.910285630615306</v>
      </c>
      <c r="E441" s="582">
        <v>96.536296473711204</v>
      </c>
      <c r="F441" s="580">
        <v>103.741206531174</v>
      </c>
      <c r="G441" s="581">
        <v>105.44042760533399</v>
      </c>
      <c r="H441" s="582">
        <v>90.959779415572598</v>
      </c>
      <c r="I441" s="580">
        <v>97.733559405346696</v>
      </c>
      <c r="J441" s="581">
        <v>99.333878340793504</v>
      </c>
      <c r="K441" s="583">
        <v>102.283664491539</v>
      </c>
      <c r="L441" s="584">
        <v>109.784404983801</v>
      </c>
      <c r="M441" s="584">
        <v>111.574082134557</v>
      </c>
      <c r="N441" s="687">
        <v>84.021797518471203</v>
      </c>
      <c r="O441" s="584">
        <v>90.278549244959706</v>
      </c>
      <c r="P441" s="584">
        <v>91.754471114741705</v>
      </c>
    </row>
    <row r="442" spans="1:32">
      <c r="A442" s="16">
        <v>43373</v>
      </c>
      <c r="B442" s="576">
        <v>95.337091286479193</v>
      </c>
      <c r="C442" s="574">
        <v>100.337348953035</v>
      </c>
      <c r="D442" s="575">
        <v>102.34371810164301</v>
      </c>
      <c r="E442" s="576">
        <v>96.329564697374195</v>
      </c>
      <c r="F442" s="574">
        <v>101.39590210116801</v>
      </c>
      <c r="G442" s="575">
        <v>103.42391009961</v>
      </c>
      <c r="H442" s="576">
        <v>95.233629351732503</v>
      </c>
      <c r="I442" s="574">
        <v>100.227015289376</v>
      </c>
      <c r="J442" s="575">
        <v>102.2311295741</v>
      </c>
      <c r="K442" s="577">
        <v>102.212751386177</v>
      </c>
      <c r="L442" s="578">
        <v>107.458208724393</v>
      </c>
      <c r="M442" s="578">
        <v>109.599091164245</v>
      </c>
      <c r="N442" s="686">
        <v>86.138677518778294</v>
      </c>
      <c r="O442" s="578">
        <v>90.654829907918895</v>
      </c>
      <c r="P442" s="578">
        <v>92.465196682593103</v>
      </c>
    </row>
    <row r="443" spans="1:32">
      <c r="A443" s="16">
        <v>43404</v>
      </c>
      <c r="B443" s="582">
        <v>98.123086606570197</v>
      </c>
      <c r="C443" s="580">
        <v>102.555948859746</v>
      </c>
      <c r="D443" s="581">
        <v>103.945778493882</v>
      </c>
      <c r="E443" s="582">
        <v>96.175943963200496</v>
      </c>
      <c r="F443" s="580">
        <v>100.534748215059</v>
      </c>
      <c r="G443" s="581">
        <v>101.897651518112</v>
      </c>
      <c r="H443" s="582">
        <v>98.3260695206706</v>
      </c>
      <c r="I443" s="580">
        <v>102.76661988038499</v>
      </c>
      <c r="J443" s="581">
        <v>104.159254987743</v>
      </c>
      <c r="K443" s="583">
        <v>105.47596990800101</v>
      </c>
      <c r="L443" s="584">
        <v>110.122731950489</v>
      </c>
      <c r="M443" s="584">
        <v>111.60708458759299</v>
      </c>
      <c r="N443" s="687">
        <v>90.415095971839193</v>
      </c>
      <c r="O443" s="584">
        <v>94.498002086243801</v>
      </c>
      <c r="P443" s="584">
        <v>95.776157121803905</v>
      </c>
    </row>
    <row r="444" spans="1:32">
      <c r="A444" s="16">
        <v>43434</v>
      </c>
      <c r="B444" s="576">
        <v>96.244933491616905</v>
      </c>
      <c r="C444" s="574">
        <v>103.08113432782601</v>
      </c>
      <c r="D444" s="575">
        <v>103.940948049592</v>
      </c>
      <c r="E444" s="576">
        <v>93.271780897139493</v>
      </c>
      <c r="F444" s="574">
        <v>99.910621920239294</v>
      </c>
      <c r="G444" s="575">
        <v>100.744449518491</v>
      </c>
      <c r="H444" s="576">
        <v>96.554874409272401</v>
      </c>
      <c r="I444" s="574">
        <v>103.411598839904</v>
      </c>
      <c r="J444" s="575">
        <v>104.274119433555</v>
      </c>
      <c r="K444" s="577">
        <v>100.051621619503</v>
      </c>
      <c r="L444" s="578">
        <v>107.043237938131</v>
      </c>
      <c r="M444" s="578">
        <v>107.928343093365</v>
      </c>
      <c r="N444" s="686">
        <v>89.848018085857106</v>
      </c>
      <c r="O444" s="578">
        <v>96.228083610472595</v>
      </c>
      <c r="P444" s="578">
        <v>97.028228786280707</v>
      </c>
    </row>
    <row r="445" spans="1:32">
      <c r="A445" s="16">
        <v>43465</v>
      </c>
      <c r="B445" s="582">
        <v>95.126418523501101</v>
      </c>
      <c r="C445" s="580">
        <v>100.822244622528</v>
      </c>
      <c r="D445" s="581">
        <v>101.71993121173701</v>
      </c>
      <c r="E445" s="582">
        <v>95.059236509375907</v>
      </c>
      <c r="F445" s="580">
        <v>100.76497902074701</v>
      </c>
      <c r="G445" s="581">
        <v>101.662619475485</v>
      </c>
      <c r="H445" s="582">
        <v>95.133422017081102</v>
      </c>
      <c r="I445" s="580">
        <v>100.828213452395</v>
      </c>
      <c r="J445" s="581">
        <v>101.72590482014</v>
      </c>
      <c r="K445" s="583">
        <v>99.772448961275202</v>
      </c>
      <c r="L445" s="584">
        <v>105.63300670007099</v>
      </c>
      <c r="M445" s="584">
        <v>106.565867573738</v>
      </c>
      <c r="N445" s="687">
        <v>88.657317595390197</v>
      </c>
      <c r="O445" s="584">
        <v>93.964071385084495</v>
      </c>
      <c r="P445" s="584">
        <v>94.798246440426297</v>
      </c>
    </row>
    <row r="446" spans="1:32">
      <c r="A446" s="16">
        <v>43496</v>
      </c>
      <c r="B446" s="576">
        <v>98.665269029084698</v>
      </c>
      <c r="C446" s="574">
        <v>103.439544726656</v>
      </c>
      <c r="D446" s="575">
        <v>104.964072617865</v>
      </c>
      <c r="E446" s="576">
        <v>95.789184023584795</v>
      </c>
      <c r="F446" s="574">
        <v>100.43818377393301</v>
      </c>
      <c r="G446" s="575">
        <v>101.918941474287</v>
      </c>
      <c r="H446" s="576">
        <v>98.965090984915506</v>
      </c>
      <c r="I446" s="574">
        <v>103.752378475686</v>
      </c>
      <c r="J446" s="575">
        <v>105.28146696282801</v>
      </c>
      <c r="K446" s="577">
        <v>98.881283626591198</v>
      </c>
      <c r="L446" s="578">
        <v>103.554788227004</v>
      </c>
      <c r="M446" s="578">
        <v>105.07346279233199</v>
      </c>
      <c r="N446" s="686">
        <v>93.470485267526499</v>
      </c>
      <c r="O446" s="578">
        <v>97.991592668449499</v>
      </c>
      <c r="P446" s="578">
        <v>99.433258308032606</v>
      </c>
    </row>
    <row r="447" spans="1:32">
      <c r="A447" s="16">
        <v>43524</v>
      </c>
      <c r="B447" s="582">
        <v>101.555104347127</v>
      </c>
      <c r="C447" s="580">
        <v>106.674695236999</v>
      </c>
      <c r="D447" s="581">
        <v>108.126097927419</v>
      </c>
      <c r="E447" s="582">
        <v>95.621751803785401</v>
      </c>
      <c r="F447" s="580">
        <v>100.45612712353901</v>
      </c>
      <c r="G447" s="581">
        <v>101.82338521854599</v>
      </c>
      <c r="H447" s="582">
        <v>102.173635913745</v>
      </c>
      <c r="I447" s="580">
        <v>107.322860521739</v>
      </c>
      <c r="J447" s="581">
        <v>108.78303034753699</v>
      </c>
      <c r="K447" s="583">
        <v>102.97933038503101</v>
      </c>
      <c r="L447" s="584">
        <v>108.054662421728</v>
      </c>
      <c r="M447" s="584">
        <v>109.51696958710301</v>
      </c>
      <c r="N447" s="687">
        <v>98.406039952264095</v>
      </c>
      <c r="O447" s="584">
        <v>103.364981759402</v>
      </c>
      <c r="P447" s="584">
        <v>104.768646636231</v>
      </c>
    </row>
    <row r="448" spans="1:32">
      <c r="A448" s="16">
        <v>43555</v>
      </c>
      <c r="B448" s="576">
        <v>103.24111447051</v>
      </c>
      <c r="C448" s="574">
        <v>107.48206327080599</v>
      </c>
      <c r="D448" s="575">
        <v>108.95006689463899</v>
      </c>
      <c r="E448" s="576">
        <v>94.883744981853894</v>
      </c>
      <c r="F448" s="574">
        <v>98.795055449405595</v>
      </c>
      <c r="G448" s="575">
        <v>100.144867636382</v>
      </c>
      <c r="H448" s="576">
        <v>104.11234145472601</v>
      </c>
      <c r="I448" s="574">
        <v>108.387515586414</v>
      </c>
      <c r="J448" s="575">
        <v>109.867833755598</v>
      </c>
      <c r="K448" s="577">
        <v>105.806930943834</v>
      </c>
      <c r="L448" s="578">
        <v>110.035094646478</v>
      </c>
      <c r="M448" s="578">
        <v>111.529952031554</v>
      </c>
      <c r="N448" s="686">
        <v>102.634099312019</v>
      </c>
      <c r="O448" s="578">
        <v>106.848150499903</v>
      </c>
      <c r="P448" s="578">
        <v>108.304698461732</v>
      </c>
    </row>
    <row r="449" spans="1:16">
      <c r="A449" s="16">
        <v>43585</v>
      </c>
      <c r="B449" s="582">
        <v>100.70803506733699</v>
      </c>
      <c r="C449" s="580">
        <v>105.706607085836</v>
      </c>
      <c r="D449" s="581">
        <v>106.83360508855</v>
      </c>
      <c r="E449" s="582">
        <v>95.7090676152377</v>
      </c>
      <c r="F449" s="580">
        <v>100.47341811985</v>
      </c>
      <c r="G449" s="581">
        <v>101.545085333912</v>
      </c>
      <c r="H449" s="582">
        <v>101.229160206461</v>
      </c>
      <c r="I449" s="580">
        <v>106.25206567925299</v>
      </c>
      <c r="J449" s="581">
        <v>107.384828068516</v>
      </c>
      <c r="K449" s="583">
        <v>104.50433940958401</v>
      </c>
      <c r="L449" s="584">
        <v>109.573649961459</v>
      </c>
      <c r="M449" s="584">
        <v>110.733918046307</v>
      </c>
      <c r="N449" s="687">
        <v>103.979922802188</v>
      </c>
      <c r="O449" s="584">
        <v>109.138887992524</v>
      </c>
      <c r="P449" s="584">
        <v>110.299630353871</v>
      </c>
    </row>
    <row r="450" spans="1:16">
      <c r="A450" s="16">
        <v>43616</v>
      </c>
      <c r="B450" s="576">
        <v>104.70127207055199</v>
      </c>
      <c r="C450" s="574">
        <v>107.733939009274</v>
      </c>
      <c r="D450" s="576">
        <v>108.431528599107</v>
      </c>
      <c r="E450" s="573">
        <v>97.796734292928903</v>
      </c>
      <c r="F450" s="574">
        <v>100.643333852561</v>
      </c>
      <c r="G450" s="576">
        <v>101.295473026178</v>
      </c>
      <c r="H450" s="573">
        <v>105.42104635282701</v>
      </c>
      <c r="I450" s="574">
        <v>108.47299726617899</v>
      </c>
      <c r="J450" s="576">
        <v>109.17532043512399</v>
      </c>
      <c r="K450" s="585">
        <v>101.353631763255</v>
      </c>
      <c r="L450" s="578">
        <v>104.17744196344</v>
      </c>
      <c r="M450" s="578">
        <v>104.84446746146401</v>
      </c>
      <c r="N450" s="686">
        <v>109.373409415071</v>
      </c>
      <c r="O450" s="578">
        <v>112.539337452007</v>
      </c>
      <c r="P450" s="578">
        <v>113.26511681402999</v>
      </c>
    </row>
    <row r="451" spans="1:16">
      <c r="A451" s="16">
        <v>43646</v>
      </c>
      <c r="B451" s="583">
        <v>105.894796002951</v>
      </c>
      <c r="C451" s="584">
        <v>108.658638617723</v>
      </c>
      <c r="D451" s="583">
        <v>109.58148360975601</v>
      </c>
      <c r="E451" s="586">
        <v>99.779985415583596</v>
      </c>
      <c r="F451" s="584">
        <v>102.39839712423</v>
      </c>
      <c r="G451" s="583">
        <v>103.268544536175</v>
      </c>
      <c r="H451" s="586">
        <v>106.53224394566899</v>
      </c>
      <c r="I451" s="584">
        <v>109.311147545203</v>
      </c>
      <c r="J451" s="583">
        <v>110.23948192496201</v>
      </c>
      <c r="K451" s="586">
        <v>99.631649449678306</v>
      </c>
      <c r="L451" s="584">
        <v>102.12233941053699</v>
      </c>
      <c r="M451" s="584">
        <v>102.982269655203</v>
      </c>
      <c r="N451" s="687">
        <v>113.52174476345699</v>
      </c>
      <c r="O451" s="584">
        <v>116.482510361454</v>
      </c>
      <c r="P451" s="584">
        <v>117.468769695994</v>
      </c>
    </row>
    <row r="452" spans="1:16">
      <c r="A452" s="16">
        <v>43677</v>
      </c>
      <c r="B452" s="576">
        <v>107.729931279805</v>
      </c>
      <c r="C452" s="574">
        <v>111.453249858681</v>
      </c>
      <c r="D452" s="576">
        <v>112.18083131613</v>
      </c>
      <c r="E452" s="573">
        <v>99.043698309222506</v>
      </c>
      <c r="F452" s="574">
        <v>102.480983202852</v>
      </c>
      <c r="G452" s="576">
        <v>103.150463050444</v>
      </c>
      <c r="H452" s="573">
        <v>108.63544114932</v>
      </c>
      <c r="I452" s="574">
        <v>112.388434882891</v>
      </c>
      <c r="J452" s="576">
        <v>113.122067566829</v>
      </c>
      <c r="K452" s="573">
        <v>101.121767869227</v>
      </c>
      <c r="L452" s="574">
        <v>104.50445402120501</v>
      </c>
      <c r="M452" s="574">
        <v>105.17911340864801</v>
      </c>
      <c r="N452" s="575">
        <v>115.599339045336</v>
      </c>
      <c r="O452" s="574">
        <v>119.59244026215499</v>
      </c>
      <c r="P452" s="574">
        <v>120.370046164668</v>
      </c>
    </row>
    <row r="453" spans="1:16">
      <c r="A453" s="16">
        <v>43708</v>
      </c>
      <c r="B453" s="582">
        <v>105.50604829776699</v>
      </c>
      <c r="C453" s="580">
        <v>106.518685179173</v>
      </c>
      <c r="D453" s="582">
        <v>106.509685703267</v>
      </c>
      <c r="E453" s="579">
        <v>96.625353608172205</v>
      </c>
      <c r="F453" s="580">
        <v>97.566250979825199</v>
      </c>
      <c r="G453" s="582">
        <v>97.558452888301801</v>
      </c>
      <c r="H453" s="579">
        <v>106.431830131711</v>
      </c>
      <c r="I453" s="580">
        <v>107.451803053909</v>
      </c>
      <c r="J453" s="582">
        <v>107.442673657469</v>
      </c>
      <c r="K453" s="586">
        <v>103.30022298804199</v>
      </c>
      <c r="L453" s="584">
        <v>104.179793535123</v>
      </c>
      <c r="M453" s="584">
        <v>104.163505241626</v>
      </c>
      <c r="N453" s="687">
        <v>109.035914780932</v>
      </c>
      <c r="O453" s="584">
        <v>110.080409027399</v>
      </c>
      <c r="P453" s="584">
        <v>110.06826547550899</v>
      </c>
    </row>
    <row r="454" spans="1:16">
      <c r="A454" s="16">
        <v>43738</v>
      </c>
      <c r="B454" s="576">
        <v>101.39160802078599</v>
      </c>
      <c r="C454" s="574">
        <v>103.219795368395</v>
      </c>
      <c r="D454" s="576">
        <v>102.876415689182</v>
      </c>
      <c r="E454" s="573">
        <v>95.233005000522297</v>
      </c>
      <c r="F454" s="574">
        <v>96.963560035122001</v>
      </c>
      <c r="G454" s="576">
        <v>96.641433710543595</v>
      </c>
      <c r="H454" s="573">
        <v>102.033621173801</v>
      </c>
      <c r="I454" s="574">
        <v>103.871886731263</v>
      </c>
      <c r="J454" s="576">
        <v>103.526288528039</v>
      </c>
      <c r="K454" s="573">
        <v>105.602119396213</v>
      </c>
      <c r="L454" s="574">
        <v>107.39088234971101</v>
      </c>
      <c r="M454" s="574">
        <v>107.025934628326</v>
      </c>
      <c r="N454" s="575">
        <v>99.551015272536802</v>
      </c>
      <c r="O454" s="574">
        <v>101.34415349234401</v>
      </c>
      <c r="P454" s="574">
        <v>101.00440445319801</v>
      </c>
    </row>
    <row r="455" spans="1:16">
      <c r="A455" s="16">
        <v>43769</v>
      </c>
      <c r="B455" s="582">
        <v>97.831308442372602</v>
      </c>
      <c r="C455" s="580">
        <v>99.201722015499499</v>
      </c>
      <c r="D455" s="582">
        <v>99.057951647456505</v>
      </c>
      <c r="E455" s="579">
        <v>97.761778602777298</v>
      </c>
      <c r="F455" s="580">
        <v>99.1449331313746</v>
      </c>
      <c r="G455" s="582">
        <v>99.001696666751698</v>
      </c>
      <c r="H455" s="579">
        <v>97.838556688671304</v>
      </c>
      <c r="I455" s="580">
        <v>99.207641156783694</v>
      </c>
      <c r="J455" s="582">
        <v>99.063815110115399</v>
      </c>
      <c r="K455" s="586">
        <v>105.76789233845599</v>
      </c>
      <c r="L455" s="584">
        <v>107.134412514033</v>
      </c>
      <c r="M455" s="584">
        <v>106.971457275625</v>
      </c>
      <c r="N455" s="687">
        <v>95.476754056678004</v>
      </c>
      <c r="O455" s="584">
        <v>96.812406962983999</v>
      </c>
      <c r="P455" s="584">
        <v>96.669602307653506</v>
      </c>
    </row>
    <row r="456" spans="1:16">
      <c r="A456" s="16">
        <v>43799</v>
      </c>
      <c r="B456" s="576">
        <v>96.981713662764605</v>
      </c>
      <c r="C456" s="574">
        <v>98.557433864807294</v>
      </c>
      <c r="D456" s="576">
        <v>98.708544954800601</v>
      </c>
      <c r="E456" s="573">
        <v>102.104350089653</v>
      </c>
      <c r="F456" s="574">
        <v>103.777656623631</v>
      </c>
      <c r="G456" s="576">
        <v>103.937245623744</v>
      </c>
      <c r="H456" s="573">
        <v>96.4476964589674</v>
      </c>
      <c r="I456" s="574">
        <v>98.013326747357695</v>
      </c>
      <c r="J456" s="576">
        <v>98.1635569245379</v>
      </c>
      <c r="K456" s="573">
        <v>104.184769108274</v>
      </c>
      <c r="L456" s="574">
        <v>105.763925198908</v>
      </c>
      <c r="M456" s="574">
        <v>105.918472931509</v>
      </c>
      <c r="N456" s="575">
        <v>94.2167604498256</v>
      </c>
      <c r="O456" s="574">
        <v>95.745798139333601</v>
      </c>
      <c r="P456" s="574">
        <v>95.890121426415604</v>
      </c>
    </row>
    <row r="457" spans="1:16">
      <c r="A457" s="16">
        <v>43830</v>
      </c>
      <c r="B457" s="582">
        <v>96.156537224559699</v>
      </c>
      <c r="C457" s="580">
        <v>98.220770732632005</v>
      </c>
      <c r="D457" s="581">
        <v>98.599627866304303</v>
      </c>
      <c r="E457" s="582">
        <v>101.73128990552399</v>
      </c>
      <c r="F457" s="580">
        <v>103.929575807316</v>
      </c>
      <c r="G457" s="581">
        <v>104.33092885294199</v>
      </c>
      <c r="H457" s="582">
        <v>95.575388458482394</v>
      </c>
      <c r="I457" s="580">
        <v>97.625738371605493</v>
      </c>
      <c r="J457" s="581">
        <v>98.002253751143598</v>
      </c>
      <c r="K457" s="583">
        <v>102.12263287786401</v>
      </c>
      <c r="L457" s="584">
        <v>104.203023127322</v>
      </c>
      <c r="M457" s="584">
        <v>104.597437391783</v>
      </c>
      <c r="N457" s="687">
        <v>93.130102184345304</v>
      </c>
      <c r="O457" s="584">
        <v>95.127618616244007</v>
      </c>
      <c r="P457" s="584">
        <v>95.492078203878705</v>
      </c>
    </row>
    <row r="458" spans="1:16">
      <c r="A458" s="16">
        <v>43861</v>
      </c>
      <c r="B458" s="577">
        <v>97.193123851692306</v>
      </c>
      <c r="C458" s="578">
        <v>99.073474600090094</v>
      </c>
      <c r="D458" s="686">
        <v>99.588302761061598</v>
      </c>
      <c r="E458" s="577">
        <v>99.415532522410004</v>
      </c>
      <c r="F458" s="578">
        <v>101.352899547893</v>
      </c>
      <c r="G458" s="686">
        <v>101.88003730662</v>
      </c>
      <c r="H458" s="577">
        <v>96.961445402329403</v>
      </c>
      <c r="I458" s="578">
        <v>98.8358886971332</v>
      </c>
      <c r="J458" s="686">
        <v>99.349435024132703</v>
      </c>
      <c r="K458" s="577">
        <v>102.09081682397</v>
      </c>
      <c r="L458" s="578">
        <v>103.954268181355</v>
      </c>
      <c r="M458" s="578">
        <v>104.486949363185</v>
      </c>
      <c r="N458" s="686">
        <v>94.600521392497498</v>
      </c>
      <c r="O458" s="578">
        <v>96.428943047785694</v>
      </c>
      <c r="P458" s="578">
        <v>96.927525372163899</v>
      </c>
    </row>
    <row r="459" spans="1:16">
      <c r="A459" s="16">
        <v>43890</v>
      </c>
      <c r="B459" s="583">
        <v>99.259392318975898</v>
      </c>
      <c r="C459" s="584">
        <v>99.003165954910003</v>
      </c>
      <c r="D459" s="687">
        <v>98.721990562120297</v>
      </c>
      <c r="E459" s="583">
        <v>103.175957209137</v>
      </c>
      <c r="F459" s="584">
        <v>102.923858367493</v>
      </c>
      <c r="G459" s="687">
        <v>102.632016115442</v>
      </c>
      <c r="H459" s="583">
        <v>98.851103918855301</v>
      </c>
      <c r="I459" s="584">
        <v>98.594509706781295</v>
      </c>
      <c r="J459" s="687">
        <v>98.314448180274098</v>
      </c>
      <c r="K459" s="583">
        <v>99.106511960626193</v>
      </c>
      <c r="L459" s="584">
        <v>98.744622886501702</v>
      </c>
      <c r="M459" s="584">
        <v>98.457105478045705</v>
      </c>
      <c r="N459" s="687">
        <v>95.381120960683901</v>
      </c>
      <c r="O459" s="584">
        <v>95.133158492151196</v>
      </c>
      <c r="P459" s="584">
        <v>94.860523843941607</v>
      </c>
    </row>
    <row r="460" spans="1:16">
      <c r="A460" s="16">
        <v>43921</v>
      </c>
      <c r="B460" s="577">
        <v>105.133275243471</v>
      </c>
      <c r="C460" s="578">
        <v>97.612533120108594</v>
      </c>
      <c r="D460" s="686">
        <v>97.560165972117801</v>
      </c>
      <c r="E460" s="577">
        <v>104.53568039429599</v>
      </c>
      <c r="F460" s="578">
        <v>97.071115456339598</v>
      </c>
      <c r="G460" s="686">
        <v>97.019481326826806</v>
      </c>
      <c r="H460" s="577">
        <v>105.195572448223</v>
      </c>
      <c r="I460" s="578">
        <v>97.668965425391306</v>
      </c>
      <c r="J460" s="686">
        <v>97.6165215905568</v>
      </c>
      <c r="K460" s="577">
        <v>98.6549175886434</v>
      </c>
      <c r="L460" s="578">
        <v>91.499331334227705</v>
      </c>
      <c r="M460" s="578">
        <v>91.443671569041101</v>
      </c>
      <c r="N460" s="686">
        <v>105.131077694011</v>
      </c>
      <c r="O460" s="578">
        <v>97.608699899785606</v>
      </c>
      <c r="P460" s="578">
        <v>97.553814911427807</v>
      </c>
    </row>
    <row r="461" spans="1:16">
      <c r="A461" s="16">
        <v>43951</v>
      </c>
      <c r="B461" s="583">
        <v>100.61367210242901</v>
      </c>
      <c r="C461" s="584">
        <v>95.000757074060303</v>
      </c>
      <c r="D461" s="687">
        <v>94.317702565525394</v>
      </c>
      <c r="E461" s="583">
        <v>100.256437599408</v>
      </c>
      <c r="F461" s="584">
        <v>94.676548344885902</v>
      </c>
      <c r="G461" s="687">
        <v>93.996253662192103</v>
      </c>
      <c r="H461" s="583">
        <v>100.65091256896</v>
      </c>
      <c r="I461" s="584">
        <v>95.034549554809303</v>
      </c>
      <c r="J461" s="687">
        <v>94.351207219119004</v>
      </c>
      <c r="K461" s="583">
        <v>93.149386756287797</v>
      </c>
      <c r="L461" s="584">
        <v>87.8585152857829</v>
      </c>
      <c r="M461" s="584">
        <v>87.220544723179401</v>
      </c>
      <c r="N461" s="687">
        <v>101.895470287972</v>
      </c>
      <c r="O461" s="584">
        <v>96.209280668937396</v>
      </c>
      <c r="P461" s="584">
        <v>95.515069653334393</v>
      </c>
    </row>
    <row r="462" spans="1:16">
      <c r="A462" s="16">
        <v>43982</v>
      </c>
      <c r="B462" s="577">
        <v>98.492439008274005</v>
      </c>
      <c r="C462" s="578">
        <v>96.236155980443201</v>
      </c>
      <c r="D462" s="686">
        <v>95.553612874540903</v>
      </c>
      <c r="E462" s="577">
        <v>101.77703889714201</v>
      </c>
      <c r="F462" s="578">
        <v>99.459270054027499</v>
      </c>
      <c r="G462" s="686">
        <v>98.754317880177396</v>
      </c>
      <c r="H462" s="577">
        <v>98.150030782884599</v>
      </c>
      <c r="I462" s="578">
        <v>95.900208763473401</v>
      </c>
      <c r="J462" s="686">
        <v>95.220003049286404</v>
      </c>
      <c r="K462" s="577">
        <v>91.9677284791468</v>
      </c>
      <c r="L462" s="578">
        <v>89.764502536563597</v>
      </c>
      <c r="M462" s="578">
        <v>89.121453513062406</v>
      </c>
      <c r="N462" s="686">
        <v>100.32024557435901</v>
      </c>
      <c r="O462" s="578">
        <v>98.020290381970597</v>
      </c>
      <c r="P462" s="578">
        <v>97.322579598340397</v>
      </c>
    </row>
    <row r="463" spans="1:16">
      <c r="A463" s="16">
        <v>44012</v>
      </c>
      <c r="B463" s="582">
        <v>93.710950547102499</v>
      </c>
      <c r="C463" s="580">
        <v>95.902256251199802</v>
      </c>
      <c r="D463" s="581">
        <v>96.325168087492798</v>
      </c>
      <c r="E463" s="582">
        <v>98.339877861736596</v>
      </c>
      <c r="F463" s="580">
        <v>100.65334844924</v>
      </c>
      <c r="G463" s="581">
        <v>101.097672916015</v>
      </c>
      <c r="H463" s="582">
        <v>93.228400817793897</v>
      </c>
      <c r="I463" s="580">
        <v>95.4070469086017</v>
      </c>
      <c r="J463" s="581">
        <v>95.827729398496103</v>
      </c>
      <c r="K463" s="583">
        <v>92.931233813248497</v>
      </c>
      <c r="L463" s="584">
        <v>95.002269029266003</v>
      </c>
      <c r="M463" s="584">
        <v>95.414354475970697</v>
      </c>
      <c r="N463" s="687">
        <v>95.6616783008228</v>
      </c>
      <c r="O463" s="584">
        <v>97.896801008909407</v>
      </c>
      <c r="P463" s="584">
        <v>98.325968589468204</v>
      </c>
    </row>
    <row r="464" spans="1:16">
      <c r="A464" s="16">
        <v>44043</v>
      </c>
      <c r="B464" s="577">
        <v>91.808735370608304</v>
      </c>
      <c r="C464" s="578">
        <v>95.028354481571299</v>
      </c>
      <c r="D464" s="686">
        <v>96.161885438192598</v>
      </c>
      <c r="E464" s="577">
        <v>92.551391917533905</v>
      </c>
      <c r="F464" s="578">
        <v>95.810308716288901</v>
      </c>
      <c r="G464" s="686">
        <v>96.953609350847202</v>
      </c>
      <c r="H464" s="577">
        <v>91.731315983495605</v>
      </c>
      <c r="I464" s="578">
        <v>94.946850897474107</v>
      </c>
      <c r="J464" s="686">
        <v>96.079363970051901</v>
      </c>
      <c r="K464" s="577">
        <v>97.741461616652003</v>
      </c>
      <c r="L464" s="578">
        <v>101.060589287037</v>
      </c>
      <c r="M464" s="578">
        <v>102.258725294811</v>
      </c>
      <c r="N464" s="686">
        <v>95.543399493364603</v>
      </c>
      <c r="O464" s="578">
        <v>98.892172220678006</v>
      </c>
      <c r="P464" s="578">
        <v>100.06920725515999</v>
      </c>
    </row>
    <row r="465" spans="1:16">
      <c r="A465" s="16">
        <v>44074</v>
      </c>
      <c r="B465" s="583">
        <v>92.359115991995097</v>
      </c>
      <c r="C465" s="584">
        <v>96.423067443567504</v>
      </c>
      <c r="D465" s="687">
        <v>99.104476691243505</v>
      </c>
      <c r="E465" s="583">
        <v>88.703747416390598</v>
      </c>
      <c r="F465" s="584">
        <v>92.619668971083598</v>
      </c>
      <c r="G465" s="687">
        <v>95.195744532824307</v>
      </c>
      <c r="H465" s="583">
        <v>92.740175575951895</v>
      </c>
      <c r="I465" s="584">
        <v>96.819498070187294</v>
      </c>
      <c r="J465" s="687">
        <v>99.5118842624005</v>
      </c>
      <c r="K465" s="583">
        <v>100.660888593267</v>
      </c>
      <c r="L465" s="584">
        <v>104.977379864634</v>
      </c>
      <c r="M465" s="584">
        <v>107.888920050053</v>
      </c>
      <c r="N465" s="687">
        <v>100.319180613908</v>
      </c>
      <c r="O465" s="584">
        <v>104.731464162785</v>
      </c>
      <c r="P465" s="584">
        <v>107.64113944487301</v>
      </c>
    </row>
    <row r="466" spans="1:16">
      <c r="A466" s="16">
        <v>44104</v>
      </c>
      <c r="B466" s="577">
        <v>92.976912762624593</v>
      </c>
      <c r="C466" s="578">
        <v>97.483645526688207</v>
      </c>
      <c r="D466" s="686">
        <v>100.29069899428001</v>
      </c>
      <c r="E466" s="577">
        <v>90.528703234126993</v>
      </c>
      <c r="F466" s="578">
        <v>94.929899398341206</v>
      </c>
      <c r="G466" s="686">
        <v>97.663862932805301</v>
      </c>
      <c r="H466" s="577">
        <v>93.232130173693506</v>
      </c>
      <c r="I466" s="578">
        <v>97.749824099670406</v>
      </c>
      <c r="J466" s="686">
        <v>100.56449439807299</v>
      </c>
      <c r="K466" s="577">
        <v>101.436205054827</v>
      </c>
      <c r="L466" s="578">
        <v>106.238866021036</v>
      </c>
      <c r="M466" s="578">
        <v>109.29017224375799</v>
      </c>
      <c r="N466" s="686">
        <v>103.05882341466901</v>
      </c>
      <c r="O466" s="578">
        <v>108.052257064165</v>
      </c>
      <c r="P466" s="578">
        <v>111.16076361482401</v>
      </c>
    </row>
    <row r="467" spans="1:16">
      <c r="A467" s="16">
        <v>44135</v>
      </c>
      <c r="B467" s="583">
        <v>95.759945219164095</v>
      </c>
      <c r="C467" s="584">
        <v>98.802640208258097</v>
      </c>
      <c r="D467" s="687">
        <v>101.72809224458101</v>
      </c>
      <c r="E467" s="583">
        <v>98.711501822114499</v>
      </c>
      <c r="F467" s="584">
        <v>101.862070932123</v>
      </c>
      <c r="G467" s="687">
        <v>104.878588205662</v>
      </c>
      <c r="H467" s="583">
        <v>95.452255609243096</v>
      </c>
      <c r="I467" s="584">
        <v>98.483753810281101</v>
      </c>
      <c r="J467" s="687">
        <v>101.399715713414</v>
      </c>
      <c r="K467" s="583">
        <v>104.213514780898</v>
      </c>
      <c r="L467" s="584">
        <v>107.409451249415</v>
      </c>
      <c r="M467" s="584">
        <v>110.581795041389</v>
      </c>
      <c r="N467" s="687">
        <v>104.771751136283</v>
      </c>
      <c r="O467" s="584">
        <v>108.0988034315</v>
      </c>
      <c r="P467" s="584">
        <v>111.296631118102</v>
      </c>
    </row>
    <row r="468" spans="1:16">
      <c r="A468" s="16">
        <v>44165</v>
      </c>
      <c r="B468" s="577">
        <v>97.951694709225706</v>
      </c>
      <c r="C468" s="578">
        <v>102.470774836261</v>
      </c>
      <c r="D468" s="686">
        <v>106.04836463373999</v>
      </c>
      <c r="E468" s="577">
        <v>99.068943650422398</v>
      </c>
      <c r="F468" s="578">
        <v>103.653907614925</v>
      </c>
      <c r="G468" s="686">
        <v>107.27329377829</v>
      </c>
      <c r="H468" s="577">
        <v>97.835225355204798</v>
      </c>
      <c r="I468" s="578">
        <v>102.34745615897501</v>
      </c>
      <c r="J468" s="686">
        <v>105.920690137921</v>
      </c>
      <c r="K468" s="577">
        <v>108.771455226174</v>
      </c>
      <c r="L468" s="578">
        <v>113.66762818617499</v>
      </c>
      <c r="M468" s="578">
        <v>117.62768262475301</v>
      </c>
      <c r="N468" s="686">
        <v>106.680819156533</v>
      </c>
      <c r="O468" s="578">
        <v>111.600574577142</v>
      </c>
      <c r="P468" s="578">
        <v>115.493932230135</v>
      </c>
    </row>
    <row r="469" spans="1:16">
      <c r="A469" s="16">
        <v>44196</v>
      </c>
      <c r="B469" s="583">
        <v>105.25459373274499</v>
      </c>
      <c r="C469" s="584">
        <v>112.740534471704</v>
      </c>
      <c r="D469" s="687">
        <v>118.053406269005</v>
      </c>
      <c r="E469" s="583">
        <v>97.827852327736494</v>
      </c>
      <c r="F469" s="584">
        <v>104.800083917618</v>
      </c>
      <c r="G469" s="687">
        <v>109.739264386741</v>
      </c>
      <c r="H469" s="583">
        <v>106.02880594456801</v>
      </c>
      <c r="I469" s="584">
        <v>113.568172651498</v>
      </c>
      <c r="J469" s="687">
        <v>118.91999016711399</v>
      </c>
      <c r="K469" s="583">
        <v>111.83372461552</v>
      </c>
      <c r="L469" s="584">
        <v>119.659067113859</v>
      </c>
      <c r="M469" s="584">
        <v>125.288968422723</v>
      </c>
      <c r="N469" s="687">
        <v>118.512773219263</v>
      </c>
      <c r="O469" s="584">
        <v>126.93933354541601</v>
      </c>
      <c r="P469" s="584">
        <v>132.91788710802101</v>
      </c>
    </row>
    <row r="470" spans="1:16">
      <c r="A470" s="16">
        <v>44227</v>
      </c>
      <c r="B470" s="577">
        <v>109.319619942616</v>
      </c>
      <c r="C470" s="578">
        <v>119.813396376169</v>
      </c>
      <c r="D470" s="686">
        <v>125.86473500865699</v>
      </c>
      <c r="E470" s="577">
        <v>100.18131703288699</v>
      </c>
      <c r="F470" s="578">
        <v>109.813082883777</v>
      </c>
      <c r="G470" s="686">
        <v>115.359868293755</v>
      </c>
      <c r="H470" s="577">
        <v>110.27225654623901</v>
      </c>
      <c r="I470" s="578">
        <v>120.855735371902</v>
      </c>
      <c r="J470" s="686">
        <v>126.959658390508</v>
      </c>
      <c r="K470" s="577">
        <v>110.10257478605</v>
      </c>
      <c r="L470" s="578">
        <v>120.54203936782901</v>
      </c>
      <c r="M470" s="578">
        <v>126.621078614528</v>
      </c>
      <c r="N470" s="686">
        <v>125.561625925307</v>
      </c>
      <c r="O470" s="578">
        <v>137.61197251294399</v>
      </c>
      <c r="P470" s="578">
        <v>144.55851838677501</v>
      </c>
    </row>
    <row r="471" spans="1:16">
      <c r="A471" s="16">
        <v>44255</v>
      </c>
      <c r="B471" s="583">
        <v>110.788545199865</v>
      </c>
      <c r="C471" s="584">
        <v>122.08255735304</v>
      </c>
      <c r="D471" s="687">
        <v>128.03643020299299</v>
      </c>
      <c r="E471" s="583">
        <v>103.50924367814601</v>
      </c>
      <c r="F471" s="584">
        <v>114.076969366821</v>
      </c>
      <c r="G471" s="687">
        <v>119.640961567933</v>
      </c>
      <c r="H471" s="583">
        <v>111.547387311677</v>
      </c>
      <c r="I471" s="584">
        <v>122.91698484855399</v>
      </c>
      <c r="J471" s="687">
        <v>128.911490797249</v>
      </c>
      <c r="K471" s="583">
        <v>114.629506834366</v>
      </c>
      <c r="L471" s="584">
        <v>126.179550487754</v>
      </c>
      <c r="M471" s="584">
        <v>132.32372020495399</v>
      </c>
      <c r="N471" s="687">
        <v>127.539927376284</v>
      </c>
      <c r="O471" s="584">
        <v>140.53902846452601</v>
      </c>
      <c r="P471" s="584">
        <v>147.38920209280599</v>
      </c>
    </row>
    <row r="472" spans="1:16">
      <c r="A472" s="16">
        <v>44286</v>
      </c>
      <c r="B472" s="577">
        <v>114.021848301652</v>
      </c>
      <c r="C472" s="578">
        <v>125.961192237673</v>
      </c>
      <c r="D472" s="686">
        <v>131.03027613982499</v>
      </c>
      <c r="E472" s="577">
        <v>102.47059597368001</v>
      </c>
      <c r="F472" s="578">
        <v>113.216057918568</v>
      </c>
      <c r="G472" s="686">
        <v>117.77277380928901</v>
      </c>
      <c r="H472" s="577">
        <v>115.22602657129499</v>
      </c>
      <c r="I472" s="578">
        <v>127.28962564296199</v>
      </c>
      <c r="J472" s="686">
        <v>132.412107026462</v>
      </c>
      <c r="K472" s="577">
        <v>117.74545870448399</v>
      </c>
      <c r="L472" s="578">
        <v>129.935147926453</v>
      </c>
      <c r="M472" s="578">
        <v>135.15444279913299</v>
      </c>
      <c r="N472" s="686">
        <v>133.16334051100901</v>
      </c>
      <c r="O472" s="578">
        <v>147.104307596593</v>
      </c>
      <c r="P472" s="578">
        <v>153.020305887349</v>
      </c>
    </row>
    <row r="473" spans="1:16">
      <c r="A473" s="16">
        <v>44316</v>
      </c>
      <c r="B473" s="583">
        <v>117.475068751422</v>
      </c>
      <c r="C473" s="584">
        <v>129.43301601073699</v>
      </c>
      <c r="D473" s="687">
        <v>134.60862081481201</v>
      </c>
      <c r="E473" s="583">
        <v>103.218004978827</v>
      </c>
      <c r="F473" s="584">
        <v>113.740440248363</v>
      </c>
      <c r="G473" s="687">
        <v>118.289089632659</v>
      </c>
      <c r="H473" s="583">
        <v>118.961318544641</v>
      </c>
      <c r="I473" s="584">
        <v>131.068663100507</v>
      </c>
      <c r="J473" s="687">
        <v>136.30960729632901</v>
      </c>
      <c r="K473" s="583">
        <v>122.052268465284</v>
      </c>
      <c r="L473" s="584">
        <v>134.33185504989899</v>
      </c>
      <c r="M473" s="584">
        <v>139.69330845674199</v>
      </c>
      <c r="N473" s="687">
        <v>137.80288013929999</v>
      </c>
      <c r="O473" s="584">
        <v>151.827234250565</v>
      </c>
      <c r="P473" s="584">
        <v>157.89423237359401</v>
      </c>
    </row>
    <row r="474" spans="1:16">
      <c r="A474" s="16">
        <v>44347</v>
      </c>
      <c r="B474" s="577">
        <v>123.158757285292</v>
      </c>
      <c r="C474" s="578">
        <v>135.79230696288599</v>
      </c>
      <c r="D474" s="686">
        <v>142.42565970939799</v>
      </c>
      <c r="E474" s="577">
        <v>106.336041487472</v>
      </c>
      <c r="F474" s="578">
        <v>117.26014815059099</v>
      </c>
      <c r="G474" s="686">
        <v>122.988779803272</v>
      </c>
      <c r="H474" s="577">
        <v>124.912467465361</v>
      </c>
      <c r="I474" s="578">
        <v>137.72392558863001</v>
      </c>
      <c r="J474" s="686">
        <v>144.45156778201201</v>
      </c>
      <c r="K474" s="577">
        <v>129.69144838292101</v>
      </c>
      <c r="L474" s="578">
        <v>142.841697377137</v>
      </c>
      <c r="M474" s="578">
        <v>149.808640554156</v>
      </c>
      <c r="N474" s="686">
        <v>146.59647417999199</v>
      </c>
      <c r="O474" s="578">
        <v>161.63128162323099</v>
      </c>
      <c r="P474" s="578">
        <v>169.522470070445</v>
      </c>
    </row>
    <row r="475" spans="1:16" ht="15.75" thickBot="1">
      <c r="A475" s="759">
        <v>44377</v>
      </c>
      <c r="B475" s="745">
        <v>132.08504961460099</v>
      </c>
      <c r="C475" s="746">
        <v>143.96606606966699</v>
      </c>
      <c r="D475" s="747">
        <v>150.587954523294</v>
      </c>
      <c r="E475" s="745">
        <v>107.705769620525</v>
      </c>
      <c r="F475" s="746">
        <v>117.41011765594401</v>
      </c>
      <c r="G475" s="747">
        <v>122.811094251932</v>
      </c>
      <c r="H475" s="745">
        <v>134.62650558533699</v>
      </c>
      <c r="I475" s="746">
        <v>146.734009356782</v>
      </c>
      <c r="J475" s="747">
        <v>153.48313964186201</v>
      </c>
      <c r="K475" s="745">
        <v>129.476262009072</v>
      </c>
      <c r="L475" s="746">
        <v>140.97120757465299</v>
      </c>
      <c r="M475" s="746">
        <v>147.444746863782</v>
      </c>
      <c r="N475" s="747">
        <v>160.69521962600999</v>
      </c>
      <c r="O475" s="746">
        <v>175.14649647667599</v>
      </c>
      <c r="P475" s="746">
        <v>183.19783332860999</v>
      </c>
    </row>
    <row r="476" spans="1:16">
      <c r="B476" s="483"/>
      <c r="C476" s="206"/>
      <c r="D476" s="206"/>
      <c r="E476" s="748"/>
      <c r="F476" s="206"/>
    </row>
  </sheetData>
  <mergeCells count="8">
    <mergeCell ref="E6:G6"/>
    <mergeCell ref="B6:D6"/>
    <mergeCell ref="S36:V36"/>
    <mergeCell ref="S37:V37"/>
    <mergeCell ref="T38:V38"/>
    <mergeCell ref="K6:M6"/>
    <mergeCell ref="H6:J6"/>
    <mergeCell ref="N6:P6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248"/>
  <sheetViews>
    <sheetView showGridLines="0" zoomScaleNormal="100" workbookViewId="0">
      <selection activeCell="C112" sqref="C112"/>
    </sheetView>
  </sheetViews>
  <sheetFormatPr defaultColWidth="9.140625" defaultRowHeight="15"/>
  <cols>
    <col min="1" max="1" width="9.140625" style="165"/>
    <col min="2" max="2" width="30.5703125" style="165" customWidth="1"/>
    <col min="3" max="3" width="32.42578125" style="165" bestFit="1" customWidth="1"/>
    <col min="4" max="4" width="25.28515625" style="165" customWidth="1"/>
    <col min="5" max="5" width="9.140625" style="165"/>
    <col min="6" max="6" width="32.28515625" style="165" customWidth="1"/>
    <col min="7" max="7" width="23.42578125" style="165" bestFit="1" customWidth="1"/>
    <col min="8" max="8" width="26.42578125" style="165" customWidth="1"/>
    <col min="9" max="9" width="19.42578125" style="165" customWidth="1"/>
    <col min="10" max="10" width="20" style="165" bestFit="1" customWidth="1"/>
    <col min="11" max="11" width="44.85546875" style="165" bestFit="1" customWidth="1"/>
    <col min="12" max="12" width="19" style="165" bestFit="1" customWidth="1"/>
    <col min="13" max="22" width="9.140625" style="165"/>
    <col min="23" max="23" width="10" style="165" bestFit="1" customWidth="1"/>
    <col min="24" max="16384" width="9.140625" style="165"/>
  </cols>
  <sheetData>
    <row r="1" spans="7:24">
      <c r="K1" s="137"/>
      <c r="L1" s="137"/>
      <c r="M1" s="137"/>
      <c r="N1" s="137" t="str">
        <f>"Western Australian Merchandise Exports "&amp;N5</f>
        <v>Western Australian Merchandise Exports 2020-2021</v>
      </c>
      <c r="O1" s="137" t="str">
        <f>"Total: $"&amp;LEFT((B30/1000000000),6)&amp;" billion"</f>
        <v>Total: $222.75 billion</v>
      </c>
      <c r="P1" s="137"/>
      <c r="Q1" s="137"/>
      <c r="R1" s="137"/>
    </row>
    <row r="2" spans="7:24">
      <c r="G2" s="614"/>
      <c r="K2" s="137"/>
      <c r="L2" s="137"/>
      <c r="M2" s="137"/>
      <c r="N2" s="137" t="str">
        <f>"Western Australian"&amp;CHAR(10)&amp;"Mineral And Petroleum Exports "&amp;N5</f>
        <v>Western Australian
Mineral And Petroleum Exports 2020-2021</v>
      </c>
      <c r="O2" s="137" t="str">
        <f>"Total: $"&amp;LEFT((C30/1000000000),5)&amp;" billion"</f>
        <v>Total: $208.3 billion</v>
      </c>
      <c r="P2" s="137"/>
      <c r="Q2" s="137"/>
      <c r="R2" s="137"/>
      <c r="S2" s="722"/>
      <c r="T2" s="722"/>
      <c r="U2" s="722"/>
      <c r="V2" s="722"/>
      <c r="W2" s="722"/>
      <c r="X2" s="722"/>
    </row>
    <row r="3" spans="7:24">
      <c r="K3" s="137"/>
      <c r="L3" s="137"/>
      <c r="M3" s="137"/>
      <c r="N3" s="137" t="str">
        <f>"Western Australian Merchandise Exports "&amp;CHAR(10)&amp;"By Country "&amp;N5</f>
        <v>Western Australian Merchandise Exports 
By Country 2020-2021</v>
      </c>
      <c r="O3" s="137" t="str">
        <f>"Total: $"&amp;LEFT((B30/1000000000),6)&amp;" billion"</f>
        <v>Total: $222.75 billion</v>
      </c>
      <c r="P3" s="137"/>
      <c r="Q3" s="137"/>
      <c r="R3" s="137"/>
      <c r="S3" s="722"/>
      <c r="T3" s="722"/>
      <c r="U3" s="722"/>
      <c r="V3" s="722"/>
      <c r="W3" s="722"/>
      <c r="X3" s="722"/>
    </row>
    <row r="4" spans="7:24">
      <c r="H4" s="34"/>
      <c r="I4" s="34"/>
      <c r="J4" s="34"/>
      <c r="K4" s="725"/>
      <c r="L4" s="137"/>
      <c r="M4" s="137"/>
      <c r="N4" s="137" t="str">
        <f>"Australian Merchandise Exports "&amp;N5</f>
        <v>Australian Merchandise Exports 2020-2021</v>
      </c>
      <c r="O4" s="137" t="str">
        <f>"Total: $"&amp;LEFT((G74/1000),6)&amp;" billion"</f>
        <v>Total: $395.93 billion</v>
      </c>
      <c r="P4" s="137"/>
      <c r="Q4" s="137"/>
      <c r="R4" s="137"/>
      <c r="S4" s="722"/>
      <c r="T4" s="722"/>
      <c r="U4" s="722"/>
      <c r="V4" s="722"/>
      <c r="W4" s="722"/>
      <c r="X4" s="722"/>
    </row>
    <row r="5" spans="7:24" s="298" customFormat="1">
      <c r="H5" s="34"/>
      <c r="I5" s="34"/>
      <c r="J5" s="34"/>
      <c r="K5" s="725"/>
      <c r="L5" s="137"/>
      <c r="M5" s="137"/>
      <c r="N5" s="137" t="s">
        <v>1318</v>
      </c>
      <c r="O5" s="137"/>
      <c r="P5" s="137"/>
      <c r="Q5" s="137"/>
      <c r="R5" s="137"/>
      <c r="S5" s="722"/>
      <c r="T5" s="722"/>
      <c r="U5" s="722"/>
      <c r="V5" s="722"/>
      <c r="W5" s="722"/>
      <c r="X5" s="722"/>
    </row>
    <row r="6" spans="7:24">
      <c r="K6" s="137"/>
      <c r="L6" s="137"/>
      <c r="M6" s="137"/>
      <c r="N6" s="137"/>
      <c r="O6" s="137"/>
      <c r="P6" s="137"/>
      <c r="Q6" s="137"/>
      <c r="R6" s="137"/>
      <c r="S6" s="722"/>
      <c r="T6" s="722"/>
      <c r="U6" s="722"/>
      <c r="V6" s="722"/>
      <c r="W6" s="722"/>
      <c r="X6" s="722"/>
    </row>
    <row r="7" spans="7:24">
      <c r="J7" s="86"/>
      <c r="K7" s="726">
        <f>SUM(G30:G36)</f>
        <v>208380100996.42554</v>
      </c>
      <c r="L7" s="137"/>
      <c r="M7" s="137"/>
      <c r="N7" s="137"/>
      <c r="O7" s="137"/>
      <c r="P7" s="137"/>
      <c r="Q7" s="137"/>
      <c r="R7" s="137"/>
      <c r="S7" s="722"/>
      <c r="T7" s="722"/>
      <c r="U7" s="722"/>
      <c r="V7" s="722"/>
      <c r="W7" s="722"/>
      <c r="X7" s="722"/>
    </row>
    <row r="8" spans="7:24">
      <c r="J8" s="91"/>
      <c r="K8" s="137"/>
      <c r="L8" s="137"/>
      <c r="M8" s="137"/>
      <c r="N8" s="137"/>
      <c r="O8" s="137"/>
      <c r="P8" s="137"/>
      <c r="Q8" s="137"/>
      <c r="R8" s="137"/>
      <c r="S8" s="722"/>
      <c r="T8" s="722"/>
      <c r="U8" s="722"/>
      <c r="V8" s="722"/>
      <c r="W8" s="722"/>
      <c r="X8" s="722"/>
    </row>
    <row r="9" spans="7:24">
      <c r="K9" s="137"/>
      <c r="L9" s="137"/>
      <c r="M9" s="137"/>
      <c r="N9" s="137"/>
      <c r="O9" s="137"/>
      <c r="P9" s="137"/>
      <c r="Q9" s="137"/>
      <c r="R9" s="137"/>
      <c r="S9" s="722"/>
      <c r="T9" s="722"/>
      <c r="U9" s="722"/>
      <c r="V9" s="722"/>
      <c r="W9" s="722"/>
      <c r="X9" s="722"/>
    </row>
    <row r="10" spans="7:24">
      <c r="K10" s="137"/>
      <c r="L10" s="137"/>
      <c r="M10" s="137"/>
      <c r="N10" s="137"/>
      <c r="O10" s="137"/>
      <c r="P10" s="137"/>
      <c r="Q10" s="137"/>
      <c r="R10" s="137"/>
      <c r="S10" s="722"/>
      <c r="T10" s="722"/>
      <c r="U10" s="722"/>
      <c r="V10" s="722"/>
      <c r="W10" s="722"/>
      <c r="X10" s="722"/>
    </row>
    <row r="11" spans="7:24">
      <c r="K11" s="722"/>
      <c r="L11" s="722"/>
      <c r="M11" s="722"/>
      <c r="N11" s="722"/>
      <c r="O11" s="722"/>
      <c r="P11" s="722"/>
      <c r="Q11" s="722"/>
      <c r="R11" s="722"/>
      <c r="S11" s="722"/>
      <c r="T11" s="722"/>
      <c r="U11" s="722"/>
      <c r="V11" s="722"/>
      <c r="W11" s="722"/>
      <c r="X11" s="722"/>
    </row>
    <row r="12" spans="7:24">
      <c r="K12" s="723"/>
      <c r="L12" s="723"/>
      <c r="M12" s="723"/>
      <c r="N12" s="723"/>
      <c r="O12" s="723"/>
      <c r="P12" s="723"/>
      <c r="Q12" s="723"/>
      <c r="R12" s="723"/>
      <c r="S12" s="723"/>
      <c r="T12" s="723"/>
      <c r="U12" s="723"/>
      <c r="V12" s="723"/>
      <c r="W12" s="724"/>
      <c r="X12" s="722"/>
    </row>
    <row r="13" spans="7:24">
      <c r="K13" s="722"/>
      <c r="L13" s="722"/>
      <c r="M13" s="722"/>
      <c r="N13" s="722"/>
      <c r="O13" s="722"/>
      <c r="P13" s="722"/>
      <c r="Q13" s="722"/>
      <c r="R13" s="722"/>
      <c r="S13" s="722"/>
      <c r="T13" s="722"/>
      <c r="U13" s="722"/>
      <c r="V13" s="722"/>
      <c r="W13" s="722"/>
      <c r="X13" s="722"/>
    </row>
    <row r="14" spans="7:24">
      <c r="K14" s="722"/>
      <c r="L14" s="722"/>
      <c r="M14" s="722"/>
      <c r="N14" s="722"/>
      <c r="O14" s="722"/>
      <c r="P14" s="722"/>
      <c r="Q14" s="722"/>
      <c r="R14" s="722"/>
      <c r="S14" s="722"/>
      <c r="T14" s="722"/>
      <c r="U14" s="722"/>
      <c r="V14" s="722"/>
      <c r="W14" s="722"/>
      <c r="X14" s="722"/>
    </row>
    <row r="15" spans="7:24">
      <c r="K15" s="722"/>
      <c r="L15" s="722"/>
      <c r="M15" s="722"/>
      <c r="N15" s="722"/>
      <c r="O15" s="722"/>
      <c r="P15" s="722"/>
      <c r="Q15" s="722"/>
      <c r="R15" s="722"/>
      <c r="S15" s="722"/>
      <c r="T15" s="722"/>
      <c r="U15" s="722"/>
      <c r="V15" s="722"/>
      <c r="W15" s="722"/>
      <c r="X15" s="722"/>
    </row>
    <row r="16" spans="7:24">
      <c r="K16" s="722"/>
      <c r="L16" s="722"/>
      <c r="M16" s="722"/>
      <c r="N16" s="722"/>
      <c r="O16" s="722"/>
      <c r="P16" s="722"/>
      <c r="Q16" s="722"/>
      <c r="R16" s="722"/>
      <c r="S16" s="722"/>
      <c r="T16" s="722"/>
      <c r="U16" s="722"/>
      <c r="V16" s="722"/>
      <c r="W16" s="722"/>
      <c r="X16" s="722"/>
    </row>
    <row r="17" spans="2:24">
      <c r="K17" s="722"/>
      <c r="L17" s="722"/>
      <c r="M17" s="722"/>
      <c r="N17" s="722"/>
      <c r="O17" s="722"/>
      <c r="P17" s="722"/>
      <c r="Q17" s="722"/>
      <c r="R17" s="722"/>
      <c r="S17" s="722"/>
      <c r="T17" s="722"/>
      <c r="U17" s="722"/>
      <c r="V17" s="722"/>
      <c r="W17" s="722"/>
      <c r="X17" s="722"/>
    </row>
    <row r="18" spans="2:24">
      <c r="K18" s="722"/>
      <c r="L18" s="722"/>
      <c r="M18" s="722"/>
      <c r="N18" s="722"/>
      <c r="O18" s="722"/>
      <c r="P18" s="722"/>
      <c r="Q18" s="722"/>
      <c r="R18" s="722"/>
      <c r="S18" s="722"/>
      <c r="T18" s="722"/>
      <c r="U18" s="722"/>
      <c r="V18" s="722"/>
      <c r="W18" s="722"/>
      <c r="X18" s="722"/>
    </row>
    <row r="19" spans="2:24">
      <c r="K19" s="722"/>
      <c r="L19" s="722"/>
      <c r="M19" s="722"/>
      <c r="N19" s="722"/>
      <c r="O19" s="722"/>
      <c r="P19" s="722"/>
      <c r="Q19" s="722"/>
      <c r="R19" s="722"/>
      <c r="S19" s="722"/>
      <c r="T19" s="722"/>
      <c r="U19" s="722"/>
      <c r="V19" s="722"/>
      <c r="W19" s="722"/>
      <c r="X19" s="722"/>
    </row>
    <row r="20" spans="2:24">
      <c r="K20" s="722"/>
      <c r="L20" s="722"/>
      <c r="M20" s="722"/>
      <c r="N20" s="722"/>
      <c r="O20" s="722"/>
      <c r="P20" s="722"/>
      <c r="Q20" s="722"/>
      <c r="R20" s="722"/>
      <c r="S20" s="722"/>
      <c r="T20" s="722"/>
      <c r="U20" s="722"/>
      <c r="V20" s="722"/>
      <c r="W20" s="722"/>
      <c r="X20" s="722"/>
    </row>
    <row r="21" spans="2:24">
      <c r="K21" s="722"/>
      <c r="L21" s="722"/>
      <c r="M21" s="722"/>
      <c r="N21" s="722"/>
      <c r="O21" s="722"/>
      <c r="P21" s="722"/>
      <c r="Q21" s="722"/>
      <c r="R21" s="722"/>
      <c r="S21" s="722"/>
      <c r="T21" s="722"/>
      <c r="U21" s="722"/>
      <c r="V21" s="722"/>
      <c r="W21" s="722"/>
      <c r="X21" s="722"/>
    </row>
    <row r="22" spans="2:24">
      <c r="K22" s="722"/>
      <c r="L22" s="722"/>
      <c r="M22" s="722"/>
      <c r="N22" s="722"/>
      <c r="O22" s="722"/>
      <c r="P22" s="722"/>
      <c r="Q22" s="722"/>
      <c r="R22" s="722"/>
      <c r="S22" s="722"/>
      <c r="T22" s="722"/>
      <c r="U22" s="722"/>
      <c r="V22" s="722"/>
      <c r="W22" s="722"/>
      <c r="X22" s="722"/>
    </row>
    <row r="23" spans="2:24">
      <c r="K23" s="722"/>
      <c r="L23" s="722"/>
      <c r="M23" s="722"/>
      <c r="N23" s="722"/>
      <c r="O23" s="722"/>
      <c r="P23" s="722"/>
      <c r="Q23" s="722"/>
      <c r="R23" s="722"/>
      <c r="S23" s="722"/>
      <c r="T23" s="722"/>
      <c r="U23" s="722"/>
      <c r="V23" s="722"/>
      <c r="W23" s="722"/>
      <c r="X23" s="722"/>
    </row>
    <row r="27" spans="2:24">
      <c r="K27" s="181"/>
    </row>
    <row r="28" spans="2:24" ht="15.75" thickBot="1">
      <c r="K28" s="182"/>
    </row>
    <row r="29" spans="2:24" ht="30">
      <c r="B29" s="96" t="s">
        <v>1176</v>
      </c>
      <c r="C29" s="97" t="s">
        <v>1177</v>
      </c>
      <c r="D29" s="98" t="s">
        <v>1178</v>
      </c>
      <c r="F29" s="32" t="s">
        <v>95</v>
      </c>
      <c r="G29" s="99" t="s">
        <v>1175</v>
      </c>
      <c r="H29" s="100" t="s">
        <v>1120</v>
      </c>
      <c r="I29" s="206"/>
      <c r="K29" s="182"/>
    </row>
    <row r="30" spans="2:24" ht="15.75" thickBot="1">
      <c r="B30" s="791">
        <v>222757632000</v>
      </c>
      <c r="C30" s="792">
        <v>208380100996.42554</v>
      </c>
      <c r="D30" s="1003">
        <f>B30-C30</f>
        <v>14377531003.574463</v>
      </c>
      <c r="F30" s="106" t="s">
        <v>1202</v>
      </c>
      <c r="G30" s="789">
        <v>5668047436.5100002</v>
      </c>
      <c r="H30" s="639">
        <f>G30/$K$7</f>
        <v>2.7200521592065201E-2</v>
      </c>
      <c r="I30" s="206"/>
      <c r="K30" s="208"/>
    </row>
    <row r="31" spans="2:24">
      <c r="F31" s="106" t="s">
        <v>10</v>
      </c>
      <c r="G31" s="790">
        <v>2750024725.3674679</v>
      </c>
      <c r="H31" s="640">
        <f t="shared" ref="H31:H36" si="0">G31/$K$7</f>
        <v>1.3197156121037876E-2</v>
      </c>
      <c r="I31" s="206"/>
      <c r="K31" s="208"/>
    </row>
    <row r="32" spans="2:24">
      <c r="B32" s="205"/>
      <c r="C32" s="143"/>
      <c r="F32" s="106" t="s">
        <v>8</v>
      </c>
      <c r="G32" s="789">
        <v>22015603000</v>
      </c>
      <c r="H32" s="639">
        <f t="shared" si="0"/>
        <v>0.10565117731840262</v>
      </c>
      <c r="I32" s="206"/>
      <c r="K32" s="208"/>
    </row>
    <row r="33" spans="2:11">
      <c r="B33" s="205"/>
      <c r="C33" s="196"/>
      <c r="F33" s="106" t="s">
        <v>196</v>
      </c>
      <c r="G33" s="790">
        <v>1469219365.27</v>
      </c>
      <c r="H33" s="640">
        <f t="shared" si="0"/>
        <v>7.050670185130596E-3</v>
      </c>
      <c r="I33" s="206"/>
      <c r="K33" s="208"/>
    </row>
    <row r="34" spans="2:11">
      <c r="B34" s="186"/>
      <c r="C34" s="143"/>
      <c r="F34" s="106" t="s">
        <v>96</v>
      </c>
      <c r="G34" s="789">
        <v>150156019000</v>
      </c>
      <c r="H34" s="639">
        <f t="shared" si="0"/>
        <v>0.72058713035452315</v>
      </c>
      <c r="I34" s="206"/>
      <c r="K34" s="208"/>
    </row>
    <row r="35" spans="2:11">
      <c r="B35" s="180"/>
      <c r="F35" s="106" t="s">
        <v>139</v>
      </c>
      <c r="G35" s="790">
        <v>21845484959.685493</v>
      </c>
      <c r="H35" s="640">
        <f t="shared" si="0"/>
        <v>0.10483479399052706</v>
      </c>
      <c r="I35" s="206"/>
      <c r="J35" s="246"/>
      <c r="K35" s="208"/>
    </row>
    <row r="36" spans="2:11" ht="15.75" thickBot="1">
      <c r="B36" s="205"/>
      <c r="F36" s="107" t="s">
        <v>346</v>
      </c>
      <c r="G36" s="1001">
        <v>4475702509.5925999</v>
      </c>
      <c r="H36" s="1002">
        <f t="shared" si="0"/>
        <v>2.1478550438313562E-2</v>
      </c>
      <c r="I36" s="198"/>
      <c r="J36" s="164"/>
      <c r="K36" s="208"/>
    </row>
    <row r="37" spans="2:11">
      <c r="B37" s="205"/>
      <c r="F37" s="1040" t="s">
        <v>1179</v>
      </c>
      <c r="G37" s="1040"/>
      <c r="H37" s="1040"/>
      <c r="I37" s="198"/>
      <c r="J37" s="637"/>
      <c r="K37" s="208"/>
    </row>
    <row r="38" spans="2:11">
      <c r="B38" s="205"/>
      <c r="I38" s="8"/>
      <c r="K38" s="208"/>
    </row>
    <row r="39" spans="2:11">
      <c r="K39" s="208"/>
    </row>
    <row r="40" spans="2:11">
      <c r="K40" s="208"/>
    </row>
    <row r="41" spans="2:11">
      <c r="K41" s="208"/>
    </row>
    <row r="42" spans="2:11">
      <c r="K42" s="208"/>
    </row>
    <row r="43" spans="2:11">
      <c r="K43" s="208"/>
    </row>
    <row r="60" spans="2:12">
      <c r="E60" s="683"/>
      <c r="F60" s="683"/>
      <c r="G60" s="683"/>
      <c r="H60" s="683"/>
      <c r="I60" s="683"/>
    </row>
    <row r="61" spans="2:12" ht="15.75" thickBot="1"/>
    <row r="62" spans="2:12" ht="30.75" customHeight="1">
      <c r="B62" s="117" t="s">
        <v>183</v>
      </c>
      <c r="C62" s="67" t="s">
        <v>1122</v>
      </c>
      <c r="D62" s="381" t="s">
        <v>1121</v>
      </c>
      <c r="F62" s="103" t="s">
        <v>160</v>
      </c>
      <c r="G62" s="382" t="s">
        <v>1122</v>
      </c>
      <c r="H62" s="383" t="s">
        <v>1123</v>
      </c>
    </row>
    <row r="63" spans="2:12">
      <c r="B63" s="101" t="s">
        <v>1299</v>
      </c>
      <c r="C63" s="782">
        <v>134104.71400000001</v>
      </c>
      <c r="D63" s="779">
        <f t="shared" ref="D63:D73" si="1">C63/C$74</f>
        <v>0.60202244598374011</v>
      </c>
      <c r="F63" s="104" t="s">
        <v>154</v>
      </c>
      <c r="G63" s="778">
        <v>222757</v>
      </c>
      <c r="H63" s="779">
        <f>G63/G$74</f>
        <v>0.56260718245579477</v>
      </c>
      <c r="J63" s="248"/>
      <c r="L63" s="182"/>
    </row>
    <row r="64" spans="2:12">
      <c r="B64" s="101" t="s">
        <v>1300</v>
      </c>
      <c r="C64" s="786">
        <v>19268.091</v>
      </c>
      <c r="D64" s="787">
        <f t="shared" si="1"/>
        <v>8.6498251457866646E-2</v>
      </c>
      <c r="F64" s="104" t="s">
        <v>152</v>
      </c>
      <c r="G64" s="780">
        <v>57977</v>
      </c>
      <c r="H64" s="781">
        <f t="shared" ref="H64:H70" si="2">G64/G$74</f>
        <v>0.14642986131632052</v>
      </c>
      <c r="I64" s="195"/>
      <c r="J64" s="248"/>
      <c r="L64" s="79"/>
    </row>
    <row r="65" spans="1:12">
      <c r="B65" s="101" t="s">
        <v>1302</v>
      </c>
      <c r="C65" s="782">
        <v>13264.721</v>
      </c>
      <c r="D65" s="779">
        <f t="shared" si="1"/>
        <v>5.9547942376670542E-2</v>
      </c>
      <c r="F65" s="104" t="s">
        <v>150</v>
      </c>
      <c r="G65" s="782">
        <v>45777</v>
      </c>
      <c r="H65" s="779">
        <f t="shared" si="2"/>
        <v>0.11561687844278257</v>
      </c>
      <c r="I65" s="195"/>
      <c r="J65" s="248"/>
      <c r="L65" s="279"/>
    </row>
    <row r="66" spans="1:12">
      <c r="B66" s="101" t="s">
        <v>1301</v>
      </c>
      <c r="C66" s="786">
        <v>9040.0969999999998</v>
      </c>
      <c r="D66" s="787">
        <f t="shared" si="1"/>
        <v>4.0582774054238477E-2</v>
      </c>
      <c r="F66" s="104" t="s">
        <v>151</v>
      </c>
      <c r="G66" s="780">
        <v>25439</v>
      </c>
      <c r="H66" s="781">
        <f t="shared" si="2"/>
        <v>6.4250120599994437E-2</v>
      </c>
      <c r="I66" s="195"/>
      <c r="J66" s="248"/>
      <c r="L66" s="279"/>
    </row>
    <row r="67" spans="1:12">
      <c r="B67" s="101" t="s">
        <v>1303</v>
      </c>
      <c r="C67" s="782">
        <v>8738.7170000000006</v>
      </c>
      <c r="D67" s="779">
        <f t="shared" si="1"/>
        <v>3.9229819938318436E-2</v>
      </c>
      <c r="F67" s="104" t="s">
        <v>153</v>
      </c>
      <c r="G67" s="782">
        <v>12710</v>
      </c>
      <c r="H67" s="779">
        <f t="shared" si="2"/>
        <v>3.2101066583825208E-2</v>
      </c>
      <c r="I67" s="195"/>
      <c r="J67" s="248"/>
      <c r="L67" s="279"/>
    </row>
    <row r="68" spans="1:12">
      <c r="B68" s="101" t="s">
        <v>1315</v>
      </c>
      <c r="C68" s="786">
        <v>5166.9560000000001</v>
      </c>
      <c r="D68" s="787">
        <f t="shared" si="1"/>
        <v>2.3195482072392786E-2</v>
      </c>
      <c r="F68" s="104" t="s">
        <v>156</v>
      </c>
      <c r="G68" s="780">
        <v>9369</v>
      </c>
      <c r="H68" s="781">
        <f t="shared" si="2"/>
        <v>2.3662855454276818E-2</v>
      </c>
      <c r="I68" s="195"/>
      <c r="J68" s="248"/>
      <c r="L68" s="279"/>
    </row>
    <row r="69" spans="1:12">
      <c r="B69" s="101" t="s">
        <v>1305</v>
      </c>
      <c r="C69" s="782">
        <v>4344.5590000000002</v>
      </c>
      <c r="D69" s="779">
        <f t="shared" si="1"/>
        <v>1.9503580134406551E-2</v>
      </c>
      <c r="F69" s="104" t="s">
        <v>155</v>
      </c>
      <c r="G69" s="782">
        <v>3815</v>
      </c>
      <c r="H69" s="779">
        <f t="shared" si="2"/>
        <v>9.6353712838153551E-3</v>
      </c>
      <c r="I69" s="195"/>
      <c r="J69" s="248"/>
      <c r="L69" s="279"/>
    </row>
    <row r="70" spans="1:12">
      <c r="B70" s="101" t="s">
        <v>1304</v>
      </c>
      <c r="C70" s="786">
        <v>3653.9569999999999</v>
      </c>
      <c r="D70" s="787">
        <f t="shared" si="1"/>
        <v>1.6403331881826383E-2</v>
      </c>
      <c r="F70" s="104" t="s">
        <v>157</v>
      </c>
      <c r="G70" s="780">
        <v>55</v>
      </c>
      <c r="H70" s="781">
        <f t="shared" si="2"/>
        <v>1.3891098836431049E-4</v>
      </c>
      <c r="I70" s="195"/>
      <c r="J70" s="248"/>
      <c r="L70" s="279"/>
    </row>
    <row r="71" spans="1:12">
      <c r="B71" s="101" t="s">
        <v>1316</v>
      </c>
      <c r="C71" s="782">
        <v>2628.0450000000001</v>
      </c>
      <c r="D71" s="779">
        <f t="shared" si="1"/>
        <v>1.1797811067665663E-2</v>
      </c>
      <c r="F71" s="104" t="s">
        <v>158</v>
      </c>
      <c r="G71" s="783">
        <v>7620</v>
      </c>
      <c r="H71" s="1039">
        <f>G73/G$74</f>
        <v>4.5545124603156566E-2</v>
      </c>
      <c r="I71" s="195"/>
      <c r="J71" s="248"/>
      <c r="L71" s="279"/>
    </row>
    <row r="72" spans="1:12">
      <c r="B72" s="721" t="s">
        <v>1317</v>
      </c>
      <c r="C72" s="786">
        <v>2465.6819999999998</v>
      </c>
      <c r="D72" s="787">
        <f t="shared" si="1"/>
        <v>1.1068931616065937E-2</v>
      </c>
      <c r="F72" s="104" t="s">
        <v>149</v>
      </c>
      <c r="G72" s="783">
        <v>10413</v>
      </c>
      <c r="H72" s="1039"/>
      <c r="I72" s="195"/>
      <c r="J72" s="248"/>
      <c r="L72" s="279"/>
    </row>
    <row r="73" spans="1:12">
      <c r="B73" s="101" t="s">
        <v>48</v>
      </c>
      <c r="C73" s="778">
        <v>20082.092000000001</v>
      </c>
      <c r="D73" s="779">
        <f t="shared" si="1"/>
        <v>9.0152462099956462E-2</v>
      </c>
      <c r="F73" s="104" t="s">
        <v>159</v>
      </c>
      <c r="G73" s="783">
        <f>SUM(G71:G72)</f>
        <v>18033</v>
      </c>
      <c r="H73" s="1039"/>
      <c r="I73" s="195"/>
      <c r="J73" s="248"/>
      <c r="L73" s="279"/>
    </row>
    <row r="74" spans="1:12" ht="15.75" thickBot="1">
      <c r="B74" s="102" t="s">
        <v>97</v>
      </c>
      <c r="C74" s="979">
        <f>G63</f>
        <v>222757</v>
      </c>
      <c r="D74" s="788"/>
      <c r="F74" s="105" t="s">
        <v>1319</v>
      </c>
      <c r="G74" s="784">
        <v>395937</v>
      </c>
      <c r="H74" s="785"/>
      <c r="I74" s="195"/>
      <c r="J74" s="248"/>
      <c r="L74" s="279"/>
    </row>
    <row r="75" spans="1:12">
      <c r="B75" s="206"/>
      <c r="C75" s="206"/>
      <c r="D75" s="206"/>
      <c r="F75" s="206"/>
      <c r="G75" s="206"/>
      <c r="H75" s="206"/>
      <c r="J75" s="248"/>
      <c r="L75" s="280"/>
    </row>
    <row r="76" spans="1:12">
      <c r="A76" s="182"/>
      <c r="B76" s="482"/>
      <c r="I76" s="245"/>
      <c r="J76" s="248"/>
    </row>
    <row r="77" spans="1:12">
      <c r="A77" s="182"/>
      <c r="B77" s="482"/>
      <c r="C77" s="483"/>
      <c r="J77" s="248"/>
    </row>
    <row r="78" spans="1:12">
      <c r="A78" s="182"/>
      <c r="B78" s="482"/>
      <c r="C78" s="720"/>
      <c r="D78" s="167"/>
      <c r="J78" s="248"/>
    </row>
    <row r="79" spans="1:12">
      <c r="C79" s="720"/>
      <c r="D79" s="167"/>
      <c r="J79" s="248"/>
    </row>
    <row r="80" spans="1:12">
      <c r="B80" s="482"/>
      <c r="C80" s="720"/>
      <c r="D80" s="167"/>
      <c r="J80" s="248"/>
    </row>
    <row r="81" spans="2:10">
      <c r="B81" s="482"/>
      <c r="C81" s="720"/>
      <c r="D81" s="167"/>
    </row>
    <row r="82" spans="2:10">
      <c r="B82" s="482"/>
      <c r="C82" s="720"/>
      <c r="D82" s="167"/>
      <c r="J82" s="164"/>
    </row>
    <row r="83" spans="2:10">
      <c r="B83" s="482"/>
      <c r="C83" s="720"/>
      <c r="D83" s="167"/>
    </row>
    <row r="84" spans="2:10">
      <c r="B84" s="482"/>
      <c r="C84" s="720"/>
      <c r="D84" s="167"/>
    </row>
    <row r="85" spans="2:10">
      <c r="B85" s="482"/>
      <c r="C85" s="720"/>
      <c r="D85" s="167"/>
    </row>
    <row r="86" spans="2:10">
      <c r="B86" s="482"/>
      <c r="C86" s="720"/>
      <c r="D86" s="167"/>
    </row>
    <row r="87" spans="2:10">
      <c r="B87" s="482"/>
      <c r="C87" s="240"/>
      <c r="D87" s="167"/>
    </row>
    <row r="237" spans="2:2">
      <c r="B237" s="202">
        <v>63.54</v>
      </c>
    </row>
    <row r="238" spans="2:2">
      <c r="B238" s="202">
        <v>63.86</v>
      </c>
    </row>
    <row r="239" spans="2:2">
      <c r="B239" s="202">
        <v>63.7</v>
      </c>
    </row>
    <row r="240" spans="2:2">
      <c r="B240" s="202">
        <v>64.67</v>
      </c>
    </row>
    <row r="241" spans="1:2">
      <c r="B241" s="202">
        <v>65.03</v>
      </c>
    </row>
    <row r="242" spans="1:2">
      <c r="A242" s="202"/>
      <c r="B242" s="202">
        <v>64.67</v>
      </c>
    </row>
    <row r="243" spans="1:2">
      <c r="A243" s="202"/>
      <c r="B243" s="202">
        <v>65.260000000000005</v>
      </c>
    </row>
    <row r="244" spans="1:2">
      <c r="A244" s="202"/>
      <c r="B244" s="202">
        <v>66.599999999999994</v>
      </c>
    </row>
    <row r="245" spans="1:2">
      <c r="A245" s="202"/>
      <c r="B245" s="202">
        <v>66.28</v>
      </c>
    </row>
    <row r="246" spans="1:2">
      <c r="A246" s="202"/>
      <c r="B246" s="202">
        <v>65.11</v>
      </c>
    </row>
    <row r="247" spans="1:2">
      <c r="A247" s="202"/>
      <c r="B247" s="202">
        <v>64.040000000000006</v>
      </c>
    </row>
    <row r="248" spans="1:2">
      <c r="A248" s="202"/>
      <c r="B248" s="202">
        <v>64.569999999999993</v>
      </c>
    </row>
  </sheetData>
  <sortState ref="J62:K69">
    <sortCondition descending="1" ref="K64:K71"/>
  </sortState>
  <mergeCells count="2">
    <mergeCell ref="H71:H73"/>
    <mergeCell ref="F37:H37"/>
  </mergeCells>
  <pageMargins left="0.7" right="0.7" top="0.75" bottom="0.75" header="0.3" footer="0.3"/>
  <pageSetup paperSize="9" orientation="portrait" r:id="rId1"/>
  <ignoredErrors>
    <ignoredError sqref="G73" formulaRange="1"/>
  </ignoredErrors>
  <drawing r:id="rId2"/>
  <legacyDrawing r:id="rId3"/>
  <oleObjects>
    <mc:AlternateContent xmlns:mc="http://schemas.openxmlformats.org/markup-compatibility/2006">
      <mc:Choice Requires="x14">
        <oleObject progId="Word.Document.12" shapeId="33793" r:id="rId4">
          <objectPr defaultSize="0" autoPict="0" r:id="rId5">
            <anchor moveWithCells="1">
              <from>
                <xdr:col>5</xdr:col>
                <xdr:colOff>28575</xdr:colOff>
                <xdr:row>75</xdr:row>
                <xdr:rowOff>76200</xdr:rowOff>
              </from>
              <to>
                <xdr:col>8</xdr:col>
                <xdr:colOff>0</xdr:colOff>
                <xdr:row>78</xdr:row>
                <xdr:rowOff>133350</xdr:rowOff>
              </to>
            </anchor>
          </objectPr>
        </oleObject>
      </mc:Choice>
      <mc:Fallback>
        <oleObject progId="Word.Document.12" shapeId="33793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45"/>
  <sheetViews>
    <sheetView showGridLines="0" workbookViewId="0">
      <selection activeCell="G31" sqref="G31"/>
    </sheetView>
  </sheetViews>
  <sheetFormatPr defaultColWidth="9.140625" defaultRowHeight="15"/>
  <cols>
    <col min="1" max="1" width="9.140625" style="165"/>
    <col min="2" max="2" width="17.140625" style="165" customWidth="1"/>
    <col min="3" max="3" width="17.28515625" style="165" bestFit="1" customWidth="1"/>
    <col min="4" max="4" width="15.42578125" style="165" bestFit="1" customWidth="1"/>
    <col min="5" max="5" width="14.7109375" style="165" customWidth="1"/>
    <col min="6" max="6" width="15.5703125" style="165" customWidth="1"/>
    <col min="7" max="16384" width="9.140625" style="165"/>
  </cols>
  <sheetData>
    <row r="1" spans="1:13">
      <c r="G1" s="168"/>
      <c r="H1" s="168"/>
      <c r="I1" s="168"/>
      <c r="J1" s="168"/>
      <c r="K1" s="168"/>
      <c r="L1" s="168"/>
      <c r="M1" s="168"/>
    </row>
    <row r="2" spans="1:13">
      <c r="G2" s="168"/>
      <c r="H2" s="168"/>
      <c r="I2" s="168"/>
      <c r="J2" s="168"/>
      <c r="K2" s="168"/>
      <c r="L2" s="168"/>
      <c r="M2" s="168"/>
    </row>
    <row r="3" spans="1:13">
      <c r="G3" s="168"/>
      <c r="H3" s="168"/>
      <c r="I3" s="168"/>
      <c r="J3" s="168"/>
      <c r="K3" s="168"/>
      <c r="L3" s="168"/>
      <c r="M3" s="168"/>
    </row>
    <row r="6" spans="1:13" ht="15.75" thickBot="1">
      <c r="A6" s="168">
        <v>2019</v>
      </c>
      <c r="B6" s="1032" t="s">
        <v>1306</v>
      </c>
      <c r="C6" s="1032"/>
      <c r="D6" s="1032"/>
      <c r="E6" s="1032"/>
      <c r="F6" s="1032"/>
    </row>
    <row r="7" spans="1:13" ht="16.5" customHeight="1">
      <c r="B7" s="395" t="s">
        <v>95</v>
      </c>
      <c r="C7" s="733" t="s">
        <v>154</v>
      </c>
      <c r="D7" s="734" t="s">
        <v>172</v>
      </c>
      <c r="E7" s="734" t="s">
        <v>173</v>
      </c>
      <c r="F7" s="735" t="s">
        <v>1037</v>
      </c>
    </row>
    <row r="8" spans="1:13" ht="16.5" customHeight="1">
      <c r="B8" s="396" t="s">
        <v>6</v>
      </c>
      <c r="C8" s="727">
        <v>0.11431343901887253</v>
      </c>
      <c r="D8" s="730">
        <v>5.2892382753653197E-2</v>
      </c>
      <c r="E8" s="730">
        <v>0.83279417822747426</v>
      </c>
      <c r="F8" s="641">
        <v>2</v>
      </c>
    </row>
    <row r="9" spans="1:13" ht="16.5" customHeight="1">
      <c r="B9" s="396" t="s">
        <v>11</v>
      </c>
      <c r="C9" s="728">
        <v>4.1740544234008706E-2</v>
      </c>
      <c r="D9" s="729">
        <v>0</v>
      </c>
      <c r="E9" s="729">
        <v>0.95825945576599125</v>
      </c>
      <c r="F9" s="642">
        <v>3</v>
      </c>
    </row>
    <row r="10" spans="1:13" ht="16.5" customHeight="1">
      <c r="B10" s="396" t="s">
        <v>15</v>
      </c>
      <c r="C10" s="727">
        <v>7.485192589802174E-3</v>
      </c>
      <c r="D10" s="730">
        <v>3.6602547353115938E-2</v>
      </c>
      <c r="E10" s="730">
        <v>0.95591226005708185</v>
      </c>
      <c r="F10" s="641" t="s">
        <v>1190</v>
      </c>
      <c r="I10" s="187" t="str">
        <f>CONCATENATE("Western Australia's Global Production Share")</f>
        <v>Western Australia's Global Production Share</v>
      </c>
    </row>
    <row r="11" spans="1:13" ht="16.5" customHeight="1">
      <c r="B11" s="396" t="s">
        <v>1189</v>
      </c>
      <c r="C11" s="728">
        <v>9.6614524610999118E-4</v>
      </c>
      <c r="D11" s="729">
        <v>6.3702152508598759E-4</v>
      </c>
      <c r="E11" s="729">
        <v>0.99839683322880401</v>
      </c>
      <c r="F11" s="642">
        <v>43</v>
      </c>
    </row>
    <row r="12" spans="1:13" ht="16.5" customHeight="1">
      <c r="B12" s="397" t="s">
        <v>45</v>
      </c>
      <c r="C12" s="727">
        <v>0.24881072209844116</v>
      </c>
      <c r="D12" s="730">
        <v>0</v>
      </c>
      <c r="E12" s="730">
        <v>0.75118927790155887</v>
      </c>
      <c r="F12" s="641">
        <v>2</v>
      </c>
    </row>
    <row r="13" spans="1:13" ht="16.5" customHeight="1">
      <c r="B13" s="396" t="s">
        <v>1022</v>
      </c>
      <c r="C13" s="728">
        <v>0.28301741375758233</v>
      </c>
      <c r="D13" s="729">
        <v>0</v>
      </c>
      <c r="E13" s="729">
        <v>0.71698258624241773</v>
      </c>
      <c r="F13" s="642">
        <v>2</v>
      </c>
    </row>
    <row r="14" spans="1:13" ht="16.5" customHeight="1">
      <c r="B14" s="397" t="s">
        <v>8</v>
      </c>
      <c r="C14" s="727">
        <v>6.4713984657341059E-2</v>
      </c>
      <c r="D14" s="730">
        <v>3.3327088983876547E-2</v>
      </c>
      <c r="E14" s="730">
        <v>0.90195892635878239</v>
      </c>
      <c r="F14" s="641">
        <v>3</v>
      </c>
    </row>
    <row r="15" spans="1:13" ht="16.5" customHeight="1">
      <c r="B15" s="396" t="s">
        <v>12</v>
      </c>
      <c r="C15" s="728">
        <v>4.3877580792545147E-2</v>
      </c>
      <c r="D15" s="729">
        <v>6.4249767542588931E-2</v>
      </c>
      <c r="E15" s="729">
        <v>0.89187265166486596</v>
      </c>
      <c r="F15" s="642">
        <v>8</v>
      </c>
    </row>
    <row r="16" spans="1:13" ht="16.5" customHeight="1">
      <c r="B16" s="396" t="s">
        <v>96</v>
      </c>
      <c r="C16" s="727">
        <v>0.35982438482688195</v>
      </c>
      <c r="D16" s="730">
        <v>3.5264164755078433E-3</v>
      </c>
      <c r="E16" s="730">
        <v>0.63664919869761016</v>
      </c>
      <c r="F16" s="641">
        <v>1</v>
      </c>
    </row>
    <row r="17" spans="2:7" ht="16.5" customHeight="1">
      <c r="B17" s="397" t="s">
        <v>16</v>
      </c>
      <c r="C17" s="728">
        <v>3.115214410485089E-4</v>
      </c>
      <c r="D17" s="729">
        <v>0.11080251384248663</v>
      </c>
      <c r="E17" s="729">
        <v>0.88888596471646486</v>
      </c>
      <c r="F17" s="642" t="s">
        <v>1190</v>
      </c>
    </row>
    <row r="18" spans="2:7" ht="16.5" customHeight="1">
      <c r="B18" s="396" t="s">
        <v>911</v>
      </c>
      <c r="C18" s="727">
        <v>0.4940026171640915</v>
      </c>
      <c r="D18" s="730">
        <v>0</v>
      </c>
      <c r="E18" s="730">
        <v>0.50599738283590856</v>
      </c>
      <c r="F18" s="641">
        <v>1</v>
      </c>
    </row>
    <row r="19" spans="2:7" ht="16.5" customHeight="1">
      <c r="B19" s="397" t="s">
        <v>174</v>
      </c>
      <c r="C19" s="728">
        <v>0.12481597812779849</v>
      </c>
      <c r="D19" s="729">
        <v>9.6354425858717563E-2</v>
      </c>
      <c r="E19" s="729">
        <v>0.77882959601348389</v>
      </c>
      <c r="F19" s="642">
        <v>3</v>
      </c>
    </row>
    <row r="20" spans="2:7">
      <c r="B20" s="397" t="s">
        <v>57</v>
      </c>
      <c r="C20" s="727">
        <v>2.9431081093453004E-2</v>
      </c>
      <c r="D20" s="730">
        <v>0.14904375595965397</v>
      </c>
      <c r="E20" s="730">
        <v>0.82152516294689304</v>
      </c>
      <c r="F20" s="641">
        <v>9</v>
      </c>
    </row>
    <row r="21" spans="2:7">
      <c r="B21" s="397" t="s">
        <v>10</v>
      </c>
      <c r="C21" s="728">
        <v>6.6992254446562927E-2</v>
      </c>
      <c r="D21" s="729">
        <v>0</v>
      </c>
      <c r="E21" s="729">
        <v>0.93300774555343713</v>
      </c>
      <c r="F21" s="642">
        <v>5</v>
      </c>
    </row>
    <row r="22" spans="2:7">
      <c r="B22" s="397" t="s">
        <v>345</v>
      </c>
      <c r="C22" s="727">
        <v>9.2200502485562968E-2</v>
      </c>
      <c r="D22" s="730">
        <v>0</v>
      </c>
      <c r="E22" s="730">
        <v>0.907799497514437</v>
      </c>
      <c r="F22" s="641">
        <v>4</v>
      </c>
    </row>
    <row r="23" spans="2:7">
      <c r="B23" s="397" t="s">
        <v>13</v>
      </c>
      <c r="C23" s="728">
        <v>6.79260317503005E-2</v>
      </c>
      <c r="D23" s="729">
        <v>0.25190874890879716</v>
      </c>
      <c r="E23" s="729">
        <v>0.68016521934090235</v>
      </c>
      <c r="F23" s="642">
        <v>6</v>
      </c>
    </row>
    <row r="24" spans="2:7">
      <c r="B24" s="397" t="s">
        <v>63</v>
      </c>
      <c r="C24" s="727">
        <v>4.2654503788772523E-2</v>
      </c>
      <c r="D24" s="730">
        <v>1.6913932020895413E-3</v>
      </c>
      <c r="E24" s="730">
        <v>0.95565410300913789</v>
      </c>
      <c r="F24" s="641">
        <v>5</v>
      </c>
      <c r="G24" s="89"/>
    </row>
    <row r="25" spans="2:7">
      <c r="B25" s="397" t="s">
        <v>17</v>
      </c>
      <c r="C25" s="728">
        <v>5.4868211444236165E-3</v>
      </c>
      <c r="D25" s="729">
        <v>0.1020124967909074</v>
      </c>
      <c r="E25" s="729">
        <v>0.89250068206466904</v>
      </c>
      <c r="F25" s="642" t="s">
        <v>1190</v>
      </c>
      <c r="G25" s="89"/>
    </row>
    <row r="26" spans="2:7" ht="15.75" thickBot="1">
      <c r="B26" s="398" t="s">
        <v>14</v>
      </c>
      <c r="C26" s="731">
        <v>0.13211299979213881</v>
      </c>
      <c r="D26" s="732">
        <v>0.21073664489500882</v>
      </c>
      <c r="E26" s="732">
        <v>0.65715035531285237</v>
      </c>
      <c r="F26" s="643">
        <v>3</v>
      </c>
      <c r="G26" s="89"/>
    </row>
    <row r="27" spans="2:7">
      <c r="B27" s="89"/>
      <c r="C27" s="89"/>
      <c r="D27" s="89"/>
      <c r="E27" s="89"/>
      <c r="F27" s="89"/>
      <c r="G27" s="89"/>
    </row>
    <row r="28" spans="2:7">
      <c r="B28" s="89"/>
      <c r="C28" s="89"/>
      <c r="D28" s="89"/>
      <c r="E28" s="89"/>
      <c r="F28" s="89"/>
      <c r="G28" s="89"/>
    </row>
    <row r="239" spans="1:2">
      <c r="A239" s="202"/>
      <c r="B239" s="202"/>
    </row>
    <row r="240" spans="1:2">
      <c r="A240" s="202"/>
      <c r="B240" s="202"/>
    </row>
    <row r="241" spans="1:2">
      <c r="A241" s="202"/>
      <c r="B241" s="202"/>
    </row>
    <row r="242" spans="1:2">
      <c r="A242" s="202"/>
      <c r="B242" s="202"/>
    </row>
    <row r="243" spans="1:2">
      <c r="A243" s="202"/>
      <c r="B243" s="202"/>
    </row>
    <row r="244" spans="1:2">
      <c r="A244" s="202"/>
      <c r="B244" s="202"/>
    </row>
    <row r="245" spans="1:2">
      <c r="A245" s="202"/>
      <c r="B245" s="202"/>
    </row>
  </sheetData>
  <mergeCells count="1">
    <mergeCell ref="B6:F6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6250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1-07-27T16:00:00+00:00</OurDocsDocumentDate>
    <OurDocsVersionCreatedAt xmlns="dce3ed02-b0cd-470d-9119-e5f1a2533a21">2021-07-28T01:54:16+00:00</OurDocsVersionCreatedAt>
    <OurDocsReleaseClassification xmlns="dce3ed02-b0cd-470d-9119-e5f1a2533a21">Departmental Use Only</OurDocsReleaseClassification>
    <OurDocsTitle xmlns="dce3ed02-b0cd-470d-9119-e5f1a2533a21">2020-21 Economic Indicators</OurDocsTitle>
    <OurDocsLocation xmlns="dce3ed02-b0cd-470d-9119-e5f1a2533a21">Perth</OurDocsLocation>
    <OurDocsDescription xmlns="dce3ed02-b0cd-470d-9119-e5f1a2533a21">2020-21 Contains: Economic summaries, exploration and investment data, royalty receipts and employment data. 
Formerly Central/005469.Policy.Coordination/1
Formerly 005397, 004961, 004710
Formerly Central/005826.Policy.Coordination/1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1.xml><?xml version="1.0" encoding="utf-8"?>
<ds:datastoreItem xmlns:ds="http://schemas.openxmlformats.org/officeDocument/2006/customXml" ds:itemID="{420D01B7-895E-49FF-A473-31B6634DBE2E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dce3ed02-b0cd-470d-9119-e5f1a2533a21"/>
    <ds:schemaRef ds:uri="http://purl.org/dc/dcmitype/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65D78C8-89EB-41B1-8896-329900BCE2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15B5AD-E887-47E0-9BE1-DC92A28228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6FF91E1-3929-45A7-A87B-AB9CB2ABCF88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Index</vt:lpstr>
      <vt:lpstr>Data Sources</vt:lpstr>
      <vt:lpstr>How To Use</vt:lpstr>
      <vt:lpstr>Snapshot</vt:lpstr>
      <vt:lpstr>Exchange Rates</vt:lpstr>
      <vt:lpstr>Commodity Price Comparison</vt:lpstr>
      <vt:lpstr>Index of Commodity Prices</vt:lpstr>
      <vt:lpstr>Exports</vt:lpstr>
      <vt:lpstr>WA vs Australia vs The World</vt:lpstr>
      <vt:lpstr>Mining Investment</vt:lpstr>
      <vt:lpstr>New Capital Expenditure</vt:lpstr>
      <vt:lpstr>Mineral Exploration Expenditure</vt:lpstr>
      <vt:lpstr>Min. Expl. By Commodity</vt:lpstr>
      <vt:lpstr>Min. Expl. By Type</vt:lpstr>
      <vt:lpstr>Min. Expl. Metres Drilled</vt:lpstr>
      <vt:lpstr>Pet. Exploration Expenditure</vt:lpstr>
      <vt:lpstr>Pet. Expl. By Location</vt:lpstr>
      <vt:lpstr>Royalties Latest</vt:lpstr>
      <vt:lpstr>Royalties Historic</vt:lpstr>
      <vt:lpstr>Employment Calendar Year</vt:lpstr>
      <vt:lpstr>Employment Financial Year</vt:lpstr>
      <vt:lpstr>Mining Employment Monthly</vt:lpstr>
      <vt:lpstr>Petroleum Employment Monthly</vt:lpstr>
      <vt:lpstr>Mining Employment by Site</vt:lpstr>
      <vt:lpstr> Petroleum Employment by Site</vt:lpstr>
      <vt:lpstr>Mining Employment CY Pre-2001</vt:lpstr>
      <vt:lpstr>Sheet1</vt:lpstr>
      <vt:lpstr>Data</vt:lpstr>
      <vt:lpstr>'Commodity Price Comparison'!Print_Area</vt:lpstr>
      <vt:lpstr>'Index of Commodity Prices'!Print_Area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1 Economic Indicators</dc:title>
  <dc:subject>2020-21 Contains: Economic summaries, exploration and investment data, royalty receipts and employment data. 
Formerly Central/005469.Policy.Coordination/1
Formerly 005397, 004961, 004710
Formerly Central/005826.Policy.Coordination/1</dc:subject>
  <dc:creator>Matt.WEBER</dc:creator>
  <cp:lastModifiedBy>CHEAN, Wei</cp:lastModifiedBy>
  <cp:lastPrinted>2021-08-10T02:20:15Z</cp:lastPrinted>
  <dcterms:created xsi:type="dcterms:W3CDTF">2015-04-01T22:36:44Z</dcterms:created>
  <dcterms:modified xsi:type="dcterms:W3CDTF">2021-10-08T02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F034ABC8-13FC-45EF-B16D-E3EE4BA8E14A}</vt:lpwstr>
  </property>
</Properties>
</file>